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192" windowWidth="19200" windowHeight="9408" activeTab="1"/>
  </bookViews>
  <sheets>
    <sheet name="General information" sheetId="3" r:id="rId1"/>
    <sheet name="Comments" sheetId="1" r:id="rId2"/>
    <sheet name="Lookup" sheetId="2" state="hidden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omments!$A$1:$F$157</definedName>
  </definedNames>
  <calcPr calcId="145621"/>
</workbook>
</file>

<file path=xl/calcChain.xml><?xml version="1.0" encoding="utf-8"?>
<calcChain xmlns="http://schemas.openxmlformats.org/spreadsheetml/2006/main">
  <c r="A2" i="1" l="1"/>
  <c r="F157" i="1" l="1"/>
  <c r="F156" i="1"/>
  <c r="F155" i="1"/>
  <c r="F154" i="1"/>
  <c r="F153" i="1"/>
  <c r="F152" i="1"/>
  <c r="F151" i="1"/>
  <c r="F150" i="1"/>
  <c r="F149" i="1"/>
  <c r="F148" i="1"/>
  <c r="F147" i="1"/>
  <c r="F146" i="1"/>
  <c r="F145" i="1"/>
  <c r="F144" i="1"/>
  <c r="F143" i="1"/>
  <c r="F142" i="1"/>
  <c r="F141" i="1"/>
  <c r="F140" i="1"/>
  <c r="F139" i="1"/>
  <c r="F138" i="1"/>
  <c r="F137" i="1"/>
  <c r="F136" i="1"/>
  <c r="F135" i="1"/>
  <c r="F134" i="1"/>
  <c r="F133" i="1"/>
  <c r="F132" i="1"/>
  <c r="F131" i="1"/>
  <c r="F130" i="1"/>
  <c r="F129" i="1"/>
  <c r="F128" i="1"/>
  <c r="F127" i="1"/>
  <c r="F126" i="1"/>
  <c r="F125" i="1"/>
  <c r="F124" i="1"/>
  <c r="F123" i="1"/>
  <c r="F122" i="1"/>
  <c r="F121" i="1"/>
  <c r="F120" i="1"/>
  <c r="F119" i="1"/>
  <c r="F118" i="1"/>
  <c r="F117" i="1"/>
  <c r="F116" i="1"/>
  <c r="F115" i="1"/>
  <c r="F114" i="1"/>
  <c r="F113" i="1"/>
  <c r="F112" i="1"/>
  <c r="F111" i="1"/>
  <c r="F110" i="1"/>
  <c r="F109" i="1"/>
  <c r="F108" i="1"/>
  <c r="F107" i="1"/>
  <c r="F106" i="1"/>
  <c r="F105" i="1"/>
  <c r="F104" i="1"/>
  <c r="F103" i="1"/>
  <c r="F102" i="1"/>
  <c r="F101" i="1"/>
  <c r="F100" i="1"/>
  <c r="F99" i="1"/>
  <c r="F98" i="1"/>
  <c r="F97" i="1"/>
  <c r="F96" i="1"/>
  <c r="F95" i="1"/>
  <c r="F94" i="1"/>
  <c r="F93" i="1"/>
  <c r="F92" i="1"/>
  <c r="F91" i="1"/>
  <c r="F90" i="1"/>
  <c r="F89" i="1"/>
  <c r="F88" i="1"/>
  <c r="F87" i="1"/>
  <c r="F86" i="1"/>
  <c r="F85" i="1"/>
  <c r="F84" i="1"/>
  <c r="F83" i="1"/>
  <c r="F82" i="1"/>
  <c r="F81" i="1"/>
  <c r="F80" i="1"/>
  <c r="F79" i="1"/>
  <c r="F78" i="1"/>
  <c r="F77" i="1"/>
  <c r="F76" i="1"/>
  <c r="F75" i="1"/>
  <c r="F74" i="1"/>
  <c r="F73" i="1"/>
  <c r="F72" i="1"/>
  <c r="F71" i="1"/>
  <c r="F70" i="1"/>
  <c r="F69" i="1"/>
  <c r="F68" i="1"/>
  <c r="F67" i="1"/>
  <c r="F66" i="1"/>
  <c r="F65" i="1"/>
  <c r="F64" i="1"/>
  <c r="F63" i="1"/>
  <c r="F62" i="1"/>
  <c r="F61" i="1"/>
  <c r="F60" i="1"/>
  <c r="F59" i="1"/>
  <c r="F58" i="1"/>
  <c r="F57" i="1"/>
  <c r="F56" i="1"/>
  <c r="F55" i="1"/>
  <c r="F54" i="1"/>
  <c r="F53" i="1"/>
  <c r="F52" i="1"/>
  <c r="F51" i="1"/>
  <c r="F50" i="1"/>
  <c r="F49" i="1"/>
  <c r="F48" i="1"/>
  <c r="F47" i="1"/>
  <c r="F46" i="1"/>
  <c r="F45" i="1"/>
  <c r="F44" i="1"/>
  <c r="F43" i="1"/>
  <c r="F42" i="1"/>
  <c r="F41" i="1"/>
  <c r="F40" i="1"/>
  <c r="F39" i="1"/>
  <c r="F38" i="1"/>
  <c r="F37" i="1"/>
  <c r="F36" i="1"/>
  <c r="F35" i="1"/>
  <c r="F34" i="1"/>
  <c r="F33" i="1"/>
  <c r="F32" i="1"/>
  <c r="F31" i="1"/>
  <c r="F30" i="1"/>
  <c r="F29" i="1"/>
  <c r="F28" i="1"/>
  <c r="F27" i="1"/>
  <c r="F26" i="1"/>
  <c r="F25" i="1"/>
  <c r="F24" i="1"/>
  <c r="F23" i="1"/>
  <c r="F22" i="1"/>
  <c r="F21" i="1"/>
  <c r="F20" i="1"/>
  <c r="F19" i="1"/>
  <c r="F18" i="1"/>
  <c r="F17" i="1"/>
  <c r="F16" i="1"/>
  <c r="F15" i="1"/>
  <c r="F14" i="1"/>
  <c r="F13" i="1"/>
  <c r="F12" i="1"/>
  <c r="F11" i="1"/>
  <c r="F10" i="1"/>
  <c r="F9" i="1"/>
  <c r="F8" i="1"/>
  <c r="E14" i="1" l="1"/>
  <c r="E157" i="1"/>
  <c r="E156" i="1"/>
  <c r="E155" i="1"/>
  <c r="E154" i="1"/>
  <c r="E153" i="1"/>
  <c r="E152" i="1"/>
  <c r="E151" i="1"/>
  <c r="E150" i="1"/>
  <c r="E149" i="1"/>
  <c r="E148" i="1"/>
  <c r="E147" i="1"/>
  <c r="E146" i="1"/>
  <c r="E145" i="1"/>
  <c r="E144" i="1"/>
  <c r="E143" i="1"/>
  <c r="E142" i="1"/>
  <c r="E141" i="1"/>
  <c r="E140" i="1"/>
  <c r="E139" i="1"/>
  <c r="E138" i="1"/>
  <c r="E137" i="1"/>
  <c r="E136" i="1"/>
  <c r="E135" i="1"/>
  <c r="E134" i="1"/>
  <c r="E133" i="1"/>
  <c r="E132" i="1"/>
  <c r="E131" i="1"/>
  <c r="E130" i="1"/>
  <c r="E129" i="1"/>
  <c r="E128" i="1"/>
  <c r="E127" i="1"/>
  <c r="E126" i="1"/>
  <c r="E125" i="1"/>
  <c r="E124" i="1"/>
  <c r="E123" i="1"/>
  <c r="E122" i="1"/>
  <c r="E121" i="1"/>
  <c r="E120" i="1"/>
  <c r="E119" i="1"/>
  <c r="E118" i="1"/>
  <c r="E117" i="1"/>
  <c r="E116" i="1"/>
  <c r="E115" i="1"/>
  <c r="E114" i="1"/>
  <c r="E113" i="1"/>
  <c r="E112" i="1"/>
  <c r="E111" i="1"/>
  <c r="E110" i="1"/>
  <c r="E109" i="1"/>
  <c r="E108" i="1"/>
  <c r="E107" i="1"/>
  <c r="E106" i="1"/>
  <c r="E105" i="1"/>
  <c r="E104" i="1"/>
  <c r="E103" i="1"/>
  <c r="E102" i="1"/>
  <c r="E101" i="1"/>
  <c r="E100" i="1"/>
  <c r="E99" i="1"/>
  <c r="E98" i="1"/>
  <c r="E97" i="1"/>
  <c r="E96" i="1"/>
  <c r="E95" i="1"/>
  <c r="E94" i="1"/>
  <c r="E93" i="1"/>
  <c r="E92" i="1"/>
  <c r="E91" i="1"/>
  <c r="E90" i="1"/>
  <c r="E89" i="1"/>
  <c r="E88" i="1"/>
  <c r="E87" i="1"/>
  <c r="E86" i="1"/>
  <c r="E85" i="1"/>
  <c r="E84" i="1"/>
  <c r="E83" i="1"/>
  <c r="E82" i="1"/>
  <c r="E81" i="1"/>
  <c r="E80" i="1"/>
  <c r="E79" i="1"/>
  <c r="E78" i="1"/>
  <c r="E77" i="1"/>
  <c r="E76" i="1"/>
  <c r="E75" i="1"/>
  <c r="E74" i="1"/>
  <c r="E73" i="1"/>
  <c r="E72" i="1"/>
  <c r="E71" i="1"/>
  <c r="E70" i="1"/>
  <c r="E69" i="1"/>
  <c r="E68" i="1"/>
  <c r="E67" i="1"/>
  <c r="E66" i="1"/>
  <c r="E65" i="1"/>
  <c r="E64" i="1"/>
  <c r="E63" i="1"/>
  <c r="E62" i="1"/>
  <c r="E61" i="1"/>
  <c r="E60" i="1"/>
  <c r="E59" i="1"/>
  <c r="E58" i="1"/>
  <c r="E57" i="1"/>
  <c r="E56" i="1"/>
  <c r="E55" i="1"/>
  <c r="E54" i="1"/>
  <c r="E53" i="1"/>
  <c r="E52" i="1"/>
  <c r="E51" i="1"/>
  <c r="E50" i="1"/>
  <c r="E49" i="1"/>
  <c r="E48" i="1"/>
  <c r="E47" i="1"/>
  <c r="E46" i="1"/>
  <c r="E45" i="1"/>
  <c r="E44" i="1"/>
  <c r="E43" i="1"/>
  <c r="E42" i="1"/>
  <c r="E41" i="1"/>
  <c r="E40" i="1"/>
  <c r="E39" i="1"/>
  <c r="E38" i="1"/>
  <c r="E37" i="1"/>
  <c r="E36" i="1"/>
  <c r="E35" i="1"/>
  <c r="E34" i="1"/>
  <c r="E33" i="1"/>
  <c r="E32" i="1"/>
  <c r="E31" i="1"/>
  <c r="E30" i="1"/>
  <c r="E29" i="1"/>
  <c r="E28" i="1"/>
  <c r="E27" i="1"/>
  <c r="E26" i="1"/>
  <c r="E25" i="1"/>
  <c r="E24" i="1"/>
  <c r="E23" i="1"/>
  <c r="E22" i="1"/>
  <c r="E21" i="1"/>
  <c r="E20" i="1"/>
  <c r="E19" i="1"/>
  <c r="E18" i="1"/>
  <c r="E17" i="1"/>
  <c r="E16" i="1"/>
  <c r="E15" i="1"/>
  <c r="E13" i="1"/>
  <c r="E12" i="1"/>
  <c r="E11" i="1"/>
  <c r="E10" i="1"/>
  <c r="E9" i="1"/>
  <c r="E8" i="1"/>
</calcChain>
</file>

<file path=xl/sharedStrings.xml><?xml version="1.0" encoding="utf-8"?>
<sst xmlns="http://schemas.openxmlformats.org/spreadsheetml/2006/main" count="35" uniqueCount="30">
  <si>
    <r>
      <rPr>
        <b/>
        <sz val="14"/>
        <color rgb="FF003299"/>
        <rFont val="Arial"/>
        <family val="2"/>
      </rPr>
      <t>Pastabų teikimo forma</t>
    </r>
  </si>
  <si>
    <r>
      <rPr>
        <b/>
        <sz val="8"/>
        <color theme="1"/>
        <rFont val="Arial"/>
        <family val="2"/>
      </rPr>
      <t>Įstaiga</t>
    </r>
  </si>
  <si>
    <r>
      <rPr>
        <b/>
        <sz val="9"/>
        <color rgb="FF003299"/>
        <rFont val="Arial"/>
        <family val="2"/>
      </rPr>
      <t>Asmuo ryšiams</t>
    </r>
  </si>
  <si>
    <r>
      <rPr>
        <b/>
        <sz val="8"/>
        <color theme="1"/>
        <rFont val="Arial"/>
        <family val="2"/>
      </rPr>
      <t>Ponas / Ponia</t>
    </r>
  </si>
  <si>
    <r>
      <rPr>
        <b/>
        <sz val="8"/>
        <color theme="1"/>
        <rFont val="Arial"/>
        <family val="2"/>
      </rPr>
      <t>Vardas</t>
    </r>
  </si>
  <si>
    <r>
      <rPr>
        <b/>
        <sz val="8"/>
        <color theme="1"/>
        <rFont val="Arial"/>
        <family val="2"/>
      </rPr>
      <t>Pavardė</t>
    </r>
  </si>
  <si>
    <r>
      <rPr>
        <b/>
        <sz val="8"/>
        <color theme="1"/>
        <rFont val="Arial"/>
        <family val="2"/>
      </rPr>
      <t>El. pašto adresas</t>
    </r>
  </si>
  <si>
    <r>
      <rPr>
        <b/>
        <sz val="8"/>
        <color theme="1"/>
        <rFont val="Arial"/>
        <family val="2"/>
      </rPr>
      <t>Telefono numeris</t>
    </r>
  </si>
  <si>
    <r>
      <rPr>
        <b/>
        <sz val="9"/>
        <color theme="1"/>
        <rFont val="Arial"/>
        <family val="2"/>
      </rPr>
      <t>Bendros pastabos</t>
    </r>
  </si>
  <si>
    <r>
      <rPr>
        <b/>
        <sz val="14"/>
        <color rgb="FF003299"/>
        <rFont val="Arial"/>
        <family val="2"/>
      </rPr>
      <t>Pastabų teikimo forma</t>
    </r>
  </si>
  <si>
    <r>
      <rPr>
        <b/>
        <sz val="8"/>
        <color theme="1"/>
        <rFont val="Arial"/>
        <family val="2"/>
      </rPr>
      <t>Terminas:</t>
    </r>
  </si>
  <si>
    <r>
      <rPr>
        <b/>
        <sz val="8"/>
        <color theme="1"/>
        <rFont val="Arial"/>
        <family val="2"/>
      </rPr>
      <t>ID</t>
    </r>
  </si>
  <si>
    <r>
      <rPr>
        <b/>
        <sz val="8"/>
        <color theme="1"/>
        <rFont val="Arial"/>
        <family val="2"/>
      </rPr>
      <t>Pastabos tipas</t>
    </r>
  </si>
  <si>
    <r>
      <rPr>
        <b/>
        <sz val="8"/>
        <color theme="1"/>
        <rFont val="Arial"/>
        <family val="2"/>
      </rPr>
      <t>Pastaba</t>
    </r>
  </si>
  <si>
    <r>
      <rPr>
        <b/>
        <sz val="8"/>
        <color theme="1"/>
        <rFont val="Arial"/>
        <family val="2"/>
      </rPr>
      <t>Trumpai argumentuokite pastabą</t>
    </r>
  </si>
  <si>
    <r>
      <rPr>
        <b/>
        <sz val="8"/>
        <color theme="1"/>
        <rFont val="Arial"/>
        <family val="2"/>
      </rPr>
      <t>Pastabos teikėjo pavardė</t>
    </r>
  </si>
  <si>
    <r>
      <rPr>
        <b/>
        <sz val="8"/>
        <color theme="1"/>
        <rFont val="Arial"/>
        <family val="2"/>
      </rPr>
      <t>Asmens duomenys</t>
    </r>
  </si>
  <si>
    <r>
      <rPr>
        <sz val="9"/>
        <rFont val="Arial"/>
        <family val="2"/>
      </rPr>
      <t>Keitimas</t>
    </r>
  </si>
  <si>
    <r>
      <rPr>
        <sz val="9"/>
        <rFont val="Arial"/>
        <family val="2"/>
      </rPr>
      <t>Tikslinimas</t>
    </r>
  </si>
  <si>
    <t>Išbraukimas</t>
  </si>
  <si>
    <t>Glossary</t>
  </si>
  <si>
    <t>Introduction</t>
  </si>
  <si>
    <t>Chapter 1</t>
  </si>
  <si>
    <t>Chapter 2</t>
  </si>
  <si>
    <t>Chapter 3</t>
  </si>
  <si>
    <t>Chapter 4</t>
  </si>
  <si>
    <t>etc.</t>
  </si>
  <si>
    <t>Prašom visas savo pastabas surašyti į šį sąrašą.
Rašydami pastabas:
 – kiekvieną pastabą pateikite ne daugiau kaip vienu klausimu,
 – nurodykite, ar nuostatą, dėl kurios teikiate pastabą, siūlote keisti, tikslinti ar išbraukti.</t>
  </si>
  <si>
    <t xml:space="preserve">Viešos konsultacijos dėl ECB gairių dėl pradelstų kreditinių įsipareigojimų reikšmingumo įvertinimo ribinės vertės projekto </t>
  </si>
  <si>
    <t>2020 m. vasario 17 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7" x14ac:knownFonts="1">
    <font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0">
    <xf numFmtId="0" fontId="0" fillId="0" borderId="0" xfId="0"/>
    <xf numFmtId="0" fontId="2" fillId="0" borderId="0" xfId="0" applyFont="1" applyProtection="1">
      <protection locked="0"/>
    </xf>
    <xf numFmtId="0" fontId="3" fillId="0" borderId="0" xfId="0" applyFont="1" applyProtection="1">
      <protection locked="0"/>
    </xf>
    <xf numFmtId="0" fontId="5" fillId="0" borderId="0" xfId="0" applyFont="1" applyProtection="1"/>
    <xf numFmtId="0" fontId="5" fillId="0" borderId="0" xfId="0" applyFont="1" applyProtection="1">
      <protection locked="0"/>
    </xf>
    <xf numFmtId="0" fontId="5" fillId="0" borderId="0" xfId="0" applyFont="1" applyAlignment="1" applyProtection="1">
      <alignment horizontal="left" indent="4"/>
    </xf>
    <xf numFmtId="0" fontId="1" fillId="0" borderId="0" xfId="0" applyFont="1" applyProtection="1"/>
    <xf numFmtId="0" fontId="7" fillId="0" borderId="0" xfId="0" applyFont="1" applyProtection="1"/>
    <xf numFmtId="0" fontId="5" fillId="0" borderId="0" xfId="0" applyFont="1" applyAlignment="1" applyProtection="1">
      <alignment wrapText="1"/>
      <protection locked="0"/>
    </xf>
    <xf numFmtId="0" fontId="5" fillId="0" borderId="0" xfId="0" applyFont="1" applyAlignment="1" applyProtection="1">
      <protection locked="0"/>
    </xf>
    <xf numFmtId="0" fontId="5" fillId="0" borderId="0" xfId="0" applyFont="1" applyAlignment="1" applyProtection="1">
      <alignment vertical="center"/>
      <protection locked="0"/>
    </xf>
    <xf numFmtId="0" fontId="5" fillId="0" borderId="0" xfId="0" applyFont="1" applyAlignment="1" applyProtection="1">
      <alignment vertical="center" wrapText="1"/>
      <protection locked="0"/>
    </xf>
    <xf numFmtId="0" fontId="5" fillId="0" borderId="1" xfId="0" applyFont="1" applyBorder="1" applyAlignment="1" applyProtection="1">
      <alignment vertical="center" wrapText="1"/>
      <protection locked="0"/>
    </xf>
    <xf numFmtId="0" fontId="5" fillId="0" borderId="0" xfId="0" applyFont="1" applyAlignment="1" applyProtection="1">
      <alignment horizontal="left" vertical="center" wrapText="1"/>
      <protection locked="0"/>
    </xf>
    <xf numFmtId="0" fontId="5" fillId="0" borderId="0" xfId="0" applyFont="1" applyAlignment="1" applyProtection="1">
      <alignment vertical="center" wrapText="1"/>
    </xf>
    <xf numFmtId="0" fontId="6" fillId="0" borderId="0" xfId="0" applyFont="1" applyFill="1" applyAlignment="1" applyProtection="1">
      <alignment horizontal="left" vertical="center" wrapText="1"/>
    </xf>
    <xf numFmtId="0" fontId="5" fillId="0" borderId="0" xfId="0" applyFont="1" applyAlignment="1" applyProtection="1">
      <alignment horizontal="left" vertical="center" wrapText="1"/>
    </xf>
    <xf numFmtId="0" fontId="5" fillId="0" borderId="1" xfId="0" applyFont="1" applyBorder="1" applyAlignment="1" applyProtection="1">
      <alignment vertical="center" wrapText="1"/>
    </xf>
    <xf numFmtId="0" fontId="4" fillId="0" borderId="0" xfId="0" applyFont="1"/>
    <xf numFmtId="0" fontId="4" fillId="0" borderId="0" xfId="0" applyFont="1" applyAlignment="1">
      <alignment vertical="center"/>
    </xf>
    <xf numFmtId="0" fontId="5" fillId="4" borderId="0" xfId="0" applyFont="1" applyFill="1" applyAlignment="1" applyProtection="1">
      <alignment horizontal="left"/>
      <protection locked="0"/>
    </xf>
    <xf numFmtId="0" fontId="5" fillId="4" borderId="0" xfId="0" applyFont="1" applyFill="1" applyProtection="1">
      <protection locked="0"/>
    </xf>
    <xf numFmtId="49" fontId="5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5" fillId="0" borderId="1" xfId="0" applyNumberFormat="1" applyFont="1" applyBorder="1" applyAlignment="1" applyProtection="1">
      <alignment vertical="center" wrapText="1"/>
    </xf>
    <xf numFmtId="0" fontId="14" fillId="0" borderId="0" xfId="0" applyFont="1" applyAlignment="1" applyProtection="1">
      <alignment horizontal="left" vertical="center"/>
      <protection locked="0"/>
    </xf>
    <xf numFmtId="0" fontId="4" fillId="0" borderId="0" xfId="0" applyFont="1" applyAlignment="1" applyProtection="1">
      <alignment vertical="center"/>
    </xf>
    <xf numFmtId="0" fontId="11" fillId="0" borderId="0" xfId="0" applyFont="1" applyAlignment="1" applyProtection="1">
      <alignment vertical="center"/>
    </xf>
    <xf numFmtId="0" fontId="11" fillId="0" borderId="0" xfId="0" applyFont="1" applyAlignment="1" applyProtection="1">
      <alignment vertical="center" wrapText="1"/>
    </xf>
    <xf numFmtId="0" fontId="2" fillId="0" borderId="0" xfId="0" applyFont="1" applyProtection="1"/>
    <xf numFmtId="0" fontId="3" fillId="0" borderId="0" xfId="0" applyFont="1" applyProtection="1"/>
    <xf numFmtId="0" fontId="13" fillId="0" borderId="0" xfId="0" applyFont="1" applyAlignment="1" applyProtection="1">
      <alignment vertical="center"/>
    </xf>
    <xf numFmtId="0" fontId="6" fillId="2" borderId="1" xfId="0" applyFont="1" applyFill="1" applyBorder="1" applyAlignment="1" applyProtection="1">
      <alignment vertical="center" wrapText="1"/>
    </xf>
    <xf numFmtId="0" fontId="6" fillId="5" borderId="0" xfId="0" applyFont="1" applyFill="1" applyProtection="1"/>
    <xf numFmtId="0" fontId="6" fillId="5" borderId="0" xfId="0" applyFont="1" applyFill="1" applyAlignment="1" applyProtection="1">
      <alignment horizontal="left"/>
    </xf>
    <xf numFmtId="0" fontId="4" fillId="0" borderId="0" xfId="0" applyFont="1" applyAlignment="1" applyProtection="1">
      <alignment horizontal="right" vertical="center"/>
    </xf>
    <xf numFmtId="0" fontId="16" fillId="0" borderId="0" xfId="0" applyFont="1" applyProtection="1">
      <protection locked="0"/>
    </xf>
    <xf numFmtId="0" fontId="5" fillId="4" borderId="0" xfId="0" applyFont="1" applyFill="1" applyAlignment="1" applyProtection="1">
      <alignment vertical="top" wrapText="1" readingOrder="2"/>
      <protection locked="0"/>
    </xf>
    <xf numFmtId="0" fontId="15" fillId="5" borderId="0" xfId="0" applyFont="1" applyFill="1" applyProtection="1"/>
    <xf numFmtId="0" fontId="4" fillId="0" borderId="0" xfId="0" applyFont="1" applyProtection="1"/>
    <xf numFmtId="0" fontId="5" fillId="0" borderId="0" xfId="0" applyFont="1" applyAlignment="1" applyProtection="1">
      <alignment horizontal="left"/>
    </xf>
    <xf numFmtId="0" fontId="12" fillId="0" borderId="0" xfId="0" applyFont="1" applyAlignment="1" applyProtection="1">
      <alignment vertical="center" wrapText="1"/>
    </xf>
    <xf numFmtId="0" fontId="6" fillId="3" borderId="2" xfId="0" applyFont="1" applyFill="1" applyBorder="1" applyAlignment="1" applyProtection="1">
      <alignment horizontal="left" vertical="center" wrapText="1"/>
    </xf>
    <xf numFmtId="0" fontId="5" fillId="3" borderId="2" xfId="0" applyFont="1" applyFill="1" applyBorder="1" applyAlignment="1" applyProtection="1">
      <alignment horizontal="left" vertical="center" wrapText="1"/>
    </xf>
    <xf numFmtId="0" fontId="1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8" fillId="0" borderId="0" xfId="0" applyFont="1" applyAlignment="1" applyProtection="1">
      <alignment vertical="center" wrapText="1"/>
    </xf>
    <xf numFmtId="0" fontId="9" fillId="0" borderId="0" xfId="0" applyFont="1" applyAlignment="1" applyProtection="1">
      <alignment vertical="center" wrapText="1"/>
    </xf>
    <xf numFmtId="0" fontId="12" fillId="0" borderId="0" xfId="0" applyFont="1" applyAlignment="1" applyProtection="1">
      <alignment vertical="center"/>
    </xf>
    <xf numFmtId="0" fontId="13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5260</xdr:colOff>
          <xdr:row>22</xdr:row>
          <xdr:rowOff>9906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ažymėkite šį langelį, jei nenorite, kad Jūsų asmens duomenys būtų skelbiami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I29"/>
  <sheetViews>
    <sheetView topLeftCell="A7" zoomScaleNormal="100" workbookViewId="0">
      <selection activeCell="A15" sqref="A15"/>
    </sheetView>
  </sheetViews>
  <sheetFormatPr defaultColWidth="8.88671875" defaultRowHeight="13.2" x14ac:dyDescent="0.25"/>
  <cols>
    <col min="1" max="1" width="88.5546875" style="2" customWidth="1"/>
    <col min="2" max="16384" width="8.88671875" style="2"/>
  </cols>
  <sheetData>
    <row r="1" spans="1:9" s="1" customFormat="1" ht="17.399999999999999" x14ac:dyDescent="0.3">
      <c r="A1" s="6" t="s">
        <v>0</v>
      </c>
      <c r="B1" s="29"/>
      <c r="C1" s="29"/>
      <c r="D1" s="29"/>
      <c r="E1" s="29"/>
      <c r="F1" s="29"/>
      <c r="G1" s="29"/>
      <c r="H1" s="29"/>
      <c r="I1" s="29"/>
    </row>
    <row r="2" spans="1:9" s="1" customFormat="1" ht="34.950000000000003" customHeight="1" x14ac:dyDescent="0.25">
      <c r="A2" s="41" t="s">
        <v>28</v>
      </c>
      <c r="B2" s="31"/>
      <c r="C2" s="31"/>
      <c r="D2" s="31"/>
      <c r="E2" s="31"/>
      <c r="F2" s="31"/>
      <c r="G2" s="31"/>
      <c r="H2" s="31"/>
      <c r="I2" s="31"/>
    </row>
    <row r="3" spans="1:9" x14ac:dyDescent="0.25">
      <c r="A3" s="3"/>
      <c r="B3" s="30"/>
      <c r="C3" s="30"/>
      <c r="D3" s="30"/>
      <c r="E3" s="30"/>
      <c r="F3" s="30"/>
      <c r="G3" s="30"/>
      <c r="H3" s="30"/>
      <c r="I3" s="30"/>
    </row>
    <row r="4" spans="1:9" x14ac:dyDescent="0.25">
      <c r="A4" s="33" t="s">
        <v>1</v>
      </c>
      <c r="B4" s="30"/>
      <c r="C4" s="30"/>
      <c r="D4" s="30"/>
      <c r="E4" s="30"/>
      <c r="F4" s="30"/>
      <c r="G4" s="30"/>
      <c r="H4" s="30"/>
      <c r="I4" s="30"/>
    </row>
    <row r="5" spans="1:9" x14ac:dyDescent="0.25">
      <c r="A5" s="21"/>
    </row>
    <row r="6" spans="1:9" x14ac:dyDescent="0.25">
      <c r="A6" s="3"/>
    </row>
    <row r="7" spans="1:9" x14ac:dyDescent="0.25">
      <c r="A7" s="7" t="s">
        <v>2</v>
      </c>
    </row>
    <row r="8" spans="1:9" x14ac:dyDescent="0.25">
      <c r="A8" s="34" t="s">
        <v>3</v>
      </c>
    </row>
    <row r="9" spans="1:9" x14ac:dyDescent="0.25">
      <c r="A9" s="20"/>
    </row>
    <row r="10" spans="1:9" x14ac:dyDescent="0.25">
      <c r="A10" s="40"/>
    </row>
    <row r="11" spans="1:9" x14ac:dyDescent="0.25">
      <c r="A11" s="34" t="s">
        <v>4</v>
      </c>
    </row>
    <row r="12" spans="1:9" x14ac:dyDescent="0.25">
      <c r="A12" s="20"/>
    </row>
    <row r="13" spans="1:9" x14ac:dyDescent="0.25">
      <c r="A13" s="40"/>
    </row>
    <row r="14" spans="1:9" x14ac:dyDescent="0.25">
      <c r="A14" s="34" t="s">
        <v>5</v>
      </c>
    </row>
    <row r="15" spans="1:9" x14ac:dyDescent="0.25">
      <c r="A15" s="20"/>
    </row>
    <row r="16" spans="1:9" x14ac:dyDescent="0.25">
      <c r="A16" s="40"/>
    </row>
    <row r="17" spans="1:1" x14ac:dyDescent="0.25">
      <c r="A17" s="34" t="s">
        <v>6</v>
      </c>
    </row>
    <row r="18" spans="1:1" x14ac:dyDescent="0.25">
      <c r="A18" s="20"/>
    </row>
    <row r="19" spans="1:1" x14ac:dyDescent="0.25">
      <c r="A19" s="40"/>
    </row>
    <row r="20" spans="1:1" x14ac:dyDescent="0.25">
      <c r="A20" s="34" t="s">
        <v>7</v>
      </c>
    </row>
    <row r="21" spans="1:1" x14ac:dyDescent="0.25">
      <c r="A21" s="20"/>
    </row>
    <row r="22" spans="1:1" x14ac:dyDescent="0.25">
      <c r="A22" s="39"/>
    </row>
    <row r="23" spans="1:1" ht="43.95" customHeight="1" x14ac:dyDescent="0.25">
      <c r="A23" s="25"/>
    </row>
    <row r="24" spans="1:1" x14ac:dyDescent="0.25">
      <c r="A24" s="38" t="s">
        <v>8</v>
      </c>
    </row>
    <row r="25" spans="1:1" ht="213.75" customHeight="1" x14ac:dyDescent="0.25">
      <c r="A25" s="37"/>
    </row>
    <row r="26" spans="1:1" x14ac:dyDescent="0.25">
      <c r="A26" s="4"/>
    </row>
    <row r="27" spans="1:1" x14ac:dyDescent="0.25">
      <c r="A27" s="3"/>
    </row>
    <row r="28" spans="1:1" x14ac:dyDescent="0.25">
      <c r="A28" s="5"/>
    </row>
    <row r="29" spans="1:1" x14ac:dyDescent="0.25">
      <c r="A29" s="5"/>
    </row>
  </sheetData>
  <sheetProtection password="CC82" sheet="1" objects="1" scenarios="1"/>
  <dataValidations count="1">
    <dataValidation showInputMessage="1" showErrorMessage="1" promptTitle="Ponas / Ponia" sqref="A9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5260</xdr:colOff>
                    <xdr:row>22</xdr:row>
                    <xdr:rowOff>9906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157"/>
  <sheetViews>
    <sheetView tabSelected="1" zoomScaleNormal="100" workbookViewId="0">
      <selection activeCell="B5" sqref="B5"/>
    </sheetView>
  </sheetViews>
  <sheetFormatPr defaultColWidth="8.88671875" defaultRowHeight="10.199999999999999" x14ac:dyDescent="0.2"/>
  <cols>
    <col min="1" max="1" width="10.44140625" style="8" customWidth="1"/>
    <col min="2" max="2" width="15.88671875" style="8" customWidth="1"/>
    <col min="3" max="3" width="37.5546875" style="8" customWidth="1"/>
    <col min="4" max="4" width="29.109375" style="8" customWidth="1"/>
    <col min="5" max="5" width="12.5546875" style="8" customWidth="1"/>
    <col min="6" max="6" width="18.6640625" style="8" customWidth="1"/>
    <col min="7" max="16384" width="8.88671875" style="8"/>
  </cols>
  <sheetData>
    <row r="1" spans="1:6" s="9" customFormat="1" ht="28.2" customHeight="1" x14ac:dyDescent="0.2">
      <c r="A1" s="44" t="s">
        <v>9</v>
      </c>
      <c r="B1" s="45"/>
      <c r="C1" s="45"/>
      <c r="D1" s="45"/>
      <c r="E1" s="45"/>
      <c r="F1" s="45"/>
    </row>
    <row r="2" spans="1:6" s="10" customFormat="1" ht="20.25" customHeight="1" x14ac:dyDescent="0.3">
      <c r="A2" s="48" t="str">
        <f>'General information'!A2</f>
        <v xml:space="preserve">Viešos konsultacijos dėl ECB gairių dėl pradelstų kreditinių įsipareigojimų reikšmingumo įvertinimo ribinės vertės projekto </v>
      </c>
      <c r="B2" s="49"/>
      <c r="C2" s="49"/>
      <c r="D2" s="49"/>
      <c r="E2" s="49"/>
      <c r="F2" s="49"/>
    </row>
    <row r="3" spans="1:6" s="10" customFormat="1" ht="78.599999999999994" customHeight="1" x14ac:dyDescent="0.3">
      <c r="A3" s="46" t="s">
        <v>27</v>
      </c>
      <c r="B3" s="47"/>
      <c r="C3" s="47"/>
      <c r="D3" s="47"/>
      <c r="E3" s="47"/>
      <c r="F3" s="47"/>
    </row>
    <row r="4" spans="1:6" s="11" customFormat="1" ht="14.1" customHeight="1" x14ac:dyDescent="0.3">
      <c r="A4" s="14"/>
      <c r="B4" s="14"/>
      <c r="C4" s="14"/>
      <c r="D4" s="14"/>
      <c r="E4" s="14"/>
      <c r="F4" s="14"/>
    </row>
    <row r="5" spans="1:6" s="13" customFormat="1" ht="17.25" customHeight="1" x14ac:dyDescent="0.3">
      <c r="A5" s="42" t="s">
        <v>10</v>
      </c>
      <c r="B5" s="43" t="s">
        <v>29</v>
      </c>
      <c r="C5" s="23"/>
      <c r="D5" s="15"/>
      <c r="E5" s="16"/>
      <c r="F5" s="16"/>
    </row>
    <row r="6" spans="1:6" s="11" customFormat="1" ht="14.1" customHeight="1" x14ac:dyDescent="0.3">
      <c r="A6" s="14"/>
      <c r="B6" s="14"/>
      <c r="C6" s="14"/>
      <c r="D6" s="14"/>
      <c r="E6" s="14"/>
      <c r="F6" s="14"/>
    </row>
    <row r="7" spans="1:6" s="11" customFormat="1" ht="42.45" customHeight="1" x14ac:dyDescent="0.3">
      <c r="A7" s="32" t="s">
        <v>11</v>
      </c>
      <c r="B7" s="32" t="s">
        <v>12</v>
      </c>
      <c r="C7" s="32" t="s">
        <v>13</v>
      </c>
      <c r="D7" s="32" t="s">
        <v>14</v>
      </c>
      <c r="E7" s="32" t="s">
        <v>15</v>
      </c>
      <c r="F7" s="32" t="s">
        <v>16</v>
      </c>
    </row>
    <row r="8" spans="1:6" s="11" customFormat="1" x14ac:dyDescent="0.3">
      <c r="A8" s="17">
        <v>1</v>
      </c>
      <c r="B8" s="12"/>
      <c r="C8" s="12"/>
      <c r="D8" s="12"/>
      <c r="E8" s="22" t="str">
        <f>'General information'!A15&amp;", "&amp;'General information'!A12</f>
        <v xml:space="preserve">, </v>
      </c>
      <c r="F8" s="24" t="str">
        <f>IF(Lookup!A24,"Don't publish","Publish")</f>
        <v>Publish</v>
      </c>
    </row>
    <row r="9" spans="1:6" s="11" customFormat="1" x14ac:dyDescent="0.3">
      <c r="A9" s="17">
        <v>2</v>
      </c>
      <c r="B9" s="12"/>
      <c r="C9" s="12"/>
      <c r="D9" s="12"/>
      <c r="E9" s="22" t="str">
        <f>'General information'!A15&amp;", "&amp;'General information'!A12</f>
        <v xml:space="preserve">, </v>
      </c>
      <c r="F9" s="24" t="str">
        <f>IF(Lookup!A24,"Don't publish","Publish")</f>
        <v>Publish</v>
      </c>
    </row>
    <row r="10" spans="1:6" s="11" customFormat="1" x14ac:dyDescent="0.3">
      <c r="A10" s="17">
        <v>3</v>
      </c>
      <c r="B10" s="12"/>
      <c r="C10" s="12"/>
      <c r="D10" s="12"/>
      <c r="E10" s="22" t="str">
        <f>'General information'!A15&amp;", "&amp;'General information'!A12</f>
        <v xml:space="preserve">, </v>
      </c>
      <c r="F10" s="24" t="str">
        <f>IF(Lookup!A24,"Don't publish","Publish")</f>
        <v>Publish</v>
      </c>
    </row>
    <row r="11" spans="1:6" s="11" customFormat="1" x14ac:dyDescent="0.3">
      <c r="A11" s="17">
        <v>4</v>
      </c>
      <c r="B11" s="12"/>
      <c r="C11" s="12"/>
      <c r="D11" s="12"/>
      <c r="E11" s="22" t="str">
        <f>'General information'!A15&amp;", "&amp;'General information'!A12</f>
        <v xml:space="preserve">, </v>
      </c>
      <c r="F11" s="24" t="str">
        <f>IF(Lookup!A24,"Don't publish","Publish")</f>
        <v>Publish</v>
      </c>
    </row>
    <row r="12" spans="1:6" s="11" customFormat="1" x14ac:dyDescent="0.3">
      <c r="A12" s="17">
        <v>5</v>
      </c>
      <c r="B12" s="12"/>
      <c r="C12" s="12"/>
      <c r="D12" s="12"/>
      <c r="E12" s="22" t="str">
        <f>'General information'!A15&amp;", "&amp;'General information'!A12</f>
        <v xml:space="preserve">, </v>
      </c>
      <c r="F12" s="24" t="str">
        <f>IF(Lookup!A24,"Don't publish","Publish")</f>
        <v>Publish</v>
      </c>
    </row>
    <row r="13" spans="1:6" s="11" customFormat="1" x14ac:dyDescent="0.3">
      <c r="A13" s="17">
        <v>6</v>
      </c>
      <c r="B13" s="12"/>
      <c r="C13" s="12"/>
      <c r="D13" s="12"/>
      <c r="E13" s="22" t="str">
        <f>'General information'!A15&amp;", "&amp;'General information'!A12</f>
        <v xml:space="preserve">, </v>
      </c>
      <c r="F13" s="24" t="str">
        <f>IF(Lookup!A24,"Don't publish","Publish")</f>
        <v>Publish</v>
      </c>
    </row>
    <row r="14" spans="1:6" s="11" customFormat="1" x14ac:dyDescent="0.3">
      <c r="A14" s="17">
        <v>7</v>
      </c>
      <c r="B14" s="12"/>
      <c r="C14" s="12"/>
      <c r="D14" s="12"/>
      <c r="E14" s="22" t="str">
        <f>'General information'!A15&amp;", "&amp;'General information'!A12</f>
        <v xml:space="preserve">, </v>
      </c>
      <c r="F14" s="24" t="str">
        <f>IF(Lookup!A24,"Don't publish","Publish")</f>
        <v>Publish</v>
      </c>
    </row>
    <row r="15" spans="1:6" s="11" customFormat="1" x14ac:dyDescent="0.3">
      <c r="A15" s="17">
        <v>8</v>
      </c>
      <c r="B15" s="12"/>
      <c r="C15" s="12"/>
      <c r="D15" s="12"/>
      <c r="E15" s="22" t="str">
        <f>'General information'!A15&amp;", "&amp;'General information'!A12</f>
        <v xml:space="preserve">, </v>
      </c>
      <c r="F15" s="24" t="str">
        <f>IF(Lookup!A24,"Don't publish","Publish")</f>
        <v>Publish</v>
      </c>
    </row>
    <row r="16" spans="1:6" s="11" customFormat="1" x14ac:dyDescent="0.3">
      <c r="A16" s="17">
        <v>9</v>
      </c>
      <c r="B16" s="12"/>
      <c r="C16" s="12"/>
      <c r="D16" s="12"/>
      <c r="E16" s="22" t="str">
        <f>'General information'!A15&amp;", "&amp;'General information'!A12</f>
        <v xml:space="preserve">, </v>
      </c>
      <c r="F16" s="24" t="str">
        <f>IF(Lookup!A24,"Don't publish","Publish")</f>
        <v>Publish</v>
      </c>
    </row>
    <row r="17" spans="1:6" s="11" customFormat="1" x14ac:dyDescent="0.3">
      <c r="A17" s="17">
        <v>10</v>
      </c>
      <c r="B17" s="12"/>
      <c r="C17" s="12"/>
      <c r="D17" s="12"/>
      <c r="E17" s="22" t="str">
        <f>'General information'!A15&amp;", "&amp;'General information'!A12</f>
        <v xml:space="preserve">, </v>
      </c>
      <c r="F17" s="24" t="str">
        <f>IF(Lookup!A24,"Don't publish","Publish")</f>
        <v>Publish</v>
      </c>
    </row>
    <row r="18" spans="1:6" s="11" customFormat="1" x14ac:dyDescent="0.3">
      <c r="A18" s="17">
        <v>11</v>
      </c>
      <c r="B18" s="12"/>
      <c r="C18" s="12"/>
      <c r="D18" s="12"/>
      <c r="E18" s="22" t="str">
        <f>'General information'!A15&amp;", "&amp;'General information'!A12</f>
        <v xml:space="preserve">, </v>
      </c>
      <c r="F18" s="24" t="str">
        <f>IF(Lookup!A24,"Don't publish","Publish")</f>
        <v>Publish</v>
      </c>
    </row>
    <row r="19" spans="1:6" s="11" customFormat="1" x14ac:dyDescent="0.3">
      <c r="A19" s="17">
        <v>12</v>
      </c>
      <c r="B19" s="12"/>
      <c r="C19" s="12"/>
      <c r="D19" s="12"/>
      <c r="E19" s="22" t="str">
        <f>'General information'!A15&amp;", "&amp;'General information'!A12</f>
        <v xml:space="preserve">, </v>
      </c>
      <c r="F19" s="24" t="str">
        <f>IF(Lookup!A24,"Don't publish","Publish")</f>
        <v>Publish</v>
      </c>
    </row>
    <row r="20" spans="1:6" s="11" customFormat="1" x14ac:dyDescent="0.3">
      <c r="A20" s="17">
        <v>13</v>
      </c>
      <c r="B20" s="12"/>
      <c r="C20" s="12"/>
      <c r="D20" s="12"/>
      <c r="E20" s="22" t="str">
        <f>'General information'!A15&amp;", "&amp;'General information'!A12</f>
        <v xml:space="preserve">, </v>
      </c>
      <c r="F20" s="24" t="str">
        <f>IF(Lookup!A24,"Don't publish","Publish")</f>
        <v>Publish</v>
      </c>
    </row>
    <row r="21" spans="1:6" s="11" customFormat="1" x14ac:dyDescent="0.3">
      <c r="A21" s="17">
        <v>14</v>
      </c>
      <c r="B21" s="12"/>
      <c r="C21" s="12"/>
      <c r="D21" s="12"/>
      <c r="E21" s="22" t="str">
        <f>'General information'!A15&amp;", "&amp;'General information'!A12</f>
        <v xml:space="preserve">, </v>
      </c>
      <c r="F21" s="24" t="str">
        <f>IF(Lookup!A24,"Don't publish","Publish")</f>
        <v>Publish</v>
      </c>
    </row>
    <row r="22" spans="1:6" s="11" customFormat="1" x14ac:dyDescent="0.3">
      <c r="A22" s="17">
        <v>15</v>
      </c>
      <c r="B22" s="12"/>
      <c r="C22" s="12"/>
      <c r="D22" s="12"/>
      <c r="E22" s="22" t="str">
        <f>'General information'!A15&amp;", "&amp;'General information'!A12</f>
        <v xml:space="preserve">, </v>
      </c>
      <c r="F22" s="24" t="str">
        <f>IF(Lookup!A24,"Don't publish","Publish")</f>
        <v>Publish</v>
      </c>
    </row>
    <row r="23" spans="1:6" s="11" customFormat="1" x14ac:dyDescent="0.3">
      <c r="A23" s="17">
        <v>16</v>
      </c>
      <c r="B23" s="12"/>
      <c r="C23" s="12"/>
      <c r="D23" s="12"/>
      <c r="E23" s="22" t="str">
        <f>'General information'!A15&amp;", "&amp;'General information'!A12</f>
        <v xml:space="preserve">, </v>
      </c>
      <c r="F23" s="24" t="str">
        <f>IF(Lookup!A24,"Don't publish","Publish")</f>
        <v>Publish</v>
      </c>
    </row>
    <row r="24" spans="1:6" s="11" customFormat="1" x14ac:dyDescent="0.3">
      <c r="A24" s="17">
        <v>17</v>
      </c>
      <c r="B24" s="12"/>
      <c r="C24" s="12"/>
      <c r="D24" s="12"/>
      <c r="E24" s="22" t="str">
        <f>'General information'!A15&amp;", "&amp;'General information'!A12</f>
        <v xml:space="preserve">, </v>
      </c>
      <c r="F24" s="24" t="str">
        <f>IF(Lookup!A24,"Don't publish","Publish")</f>
        <v>Publish</v>
      </c>
    </row>
    <row r="25" spans="1:6" s="11" customFormat="1" x14ac:dyDescent="0.3">
      <c r="A25" s="17">
        <v>18</v>
      </c>
      <c r="B25" s="12"/>
      <c r="C25" s="12"/>
      <c r="D25" s="12"/>
      <c r="E25" s="22" t="str">
        <f>'General information'!A15&amp;", "&amp;'General information'!A12</f>
        <v xml:space="preserve">, </v>
      </c>
      <c r="F25" s="24" t="str">
        <f>IF(Lookup!A24,"Don't publish","Publish")</f>
        <v>Publish</v>
      </c>
    </row>
    <row r="26" spans="1:6" s="11" customFormat="1" x14ac:dyDescent="0.3">
      <c r="A26" s="17">
        <v>19</v>
      </c>
      <c r="B26" s="12"/>
      <c r="C26" s="12"/>
      <c r="D26" s="12"/>
      <c r="E26" s="22" t="str">
        <f>'General information'!A15&amp;", "&amp;'General information'!A12</f>
        <v xml:space="preserve">, </v>
      </c>
      <c r="F26" s="24" t="str">
        <f>IF(Lookup!A24,"Don't publish","Publish")</f>
        <v>Publish</v>
      </c>
    </row>
    <row r="27" spans="1:6" s="11" customFormat="1" x14ac:dyDescent="0.3">
      <c r="A27" s="17">
        <v>20</v>
      </c>
      <c r="B27" s="12"/>
      <c r="C27" s="12"/>
      <c r="D27" s="12"/>
      <c r="E27" s="22" t="str">
        <f>'General information'!A15&amp;", "&amp;'General information'!A12</f>
        <v xml:space="preserve">, </v>
      </c>
      <c r="F27" s="24" t="str">
        <f>IF(Lookup!A24,"Don't publish","Publish")</f>
        <v>Publish</v>
      </c>
    </row>
    <row r="28" spans="1:6" s="11" customFormat="1" x14ac:dyDescent="0.3">
      <c r="A28" s="17">
        <v>21</v>
      </c>
      <c r="B28" s="12"/>
      <c r="C28" s="12"/>
      <c r="D28" s="12"/>
      <c r="E28" s="22" t="str">
        <f>'General information'!A15&amp;", "&amp;'General information'!A12</f>
        <v xml:space="preserve">, </v>
      </c>
      <c r="F28" s="24" t="str">
        <f>IF(Lookup!A24,"Don't publish","Publish")</f>
        <v>Publish</v>
      </c>
    </row>
    <row r="29" spans="1:6" s="11" customFormat="1" x14ac:dyDescent="0.3">
      <c r="A29" s="17">
        <v>22</v>
      </c>
      <c r="B29" s="12"/>
      <c r="C29" s="12"/>
      <c r="D29" s="12"/>
      <c r="E29" s="22" t="str">
        <f>'General information'!A15&amp;", "&amp;'General information'!A12</f>
        <v xml:space="preserve">, </v>
      </c>
      <c r="F29" s="24" t="str">
        <f>IF(Lookup!A24,"Don't publish","Publish")</f>
        <v>Publish</v>
      </c>
    </row>
    <row r="30" spans="1:6" s="11" customFormat="1" x14ac:dyDescent="0.3">
      <c r="A30" s="17">
        <v>23</v>
      </c>
      <c r="B30" s="12"/>
      <c r="C30" s="12"/>
      <c r="D30" s="12"/>
      <c r="E30" s="22" t="str">
        <f>'General information'!A15&amp;", "&amp;'General information'!A12</f>
        <v xml:space="preserve">, </v>
      </c>
      <c r="F30" s="24" t="str">
        <f>IF(Lookup!A24,"Don't publish","Publish")</f>
        <v>Publish</v>
      </c>
    </row>
    <row r="31" spans="1:6" s="11" customFormat="1" x14ac:dyDescent="0.3">
      <c r="A31" s="17">
        <v>24</v>
      </c>
      <c r="B31" s="12"/>
      <c r="C31" s="12"/>
      <c r="D31" s="12"/>
      <c r="E31" s="22" t="str">
        <f>'General information'!A15&amp;", "&amp;'General information'!A12</f>
        <v xml:space="preserve">, </v>
      </c>
      <c r="F31" s="24" t="str">
        <f>IF(Lookup!A24,"Don't publish","Publish")</f>
        <v>Publish</v>
      </c>
    </row>
    <row r="32" spans="1:6" s="11" customFormat="1" x14ac:dyDescent="0.3">
      <c r="A32" s="17">
        <v>25</v>
      </c>
      <c r="B32" s="12"/>
      <c r="C32" s="12"/>
      <c r="D32" s="12"/>
      <c r="E32" s="22" t="str">
        <f>'General information'!A15&amp;", "&amp;'General information'!A12</f>
        <v xml:space="preserve">, </v>
      </c>
      <c r="F32" s="24" t="str">
        <f>IF(Lookup!A24,"Don't publish","Publish")</f>
        <v>Publish</v>
      </c>
    </row>
    <row r="33" spans="1:6" s="11" customFormat="1" x14ac:dyDescent="0.3">
      <c r="A33" s="17">
        <v>26</v>
      </c>
      <c r="B33" s="12"/>
      <c r="C33" s="12"/>
      <c r="D33" s="12"/>
      <c r="E33" s="22" t="str">
        <f>'General information'!A15&amp;", "&amp;'General information'!A12</f>
        <v xml:space="preserve">, </v>
      </c>
      <c r="F33" s="24" t="str">
        <f>IF(Lookup!A24,"Don't publish","Publish")</f>
        <v>Publish</v>
      </c>
    </row>
    <row r="34" spans="1:6" s="11" customFormat="1" x14ac:dyDescent="0.3">
      <c r="A34" s="17">
        <v>27</v>
      </c>
      <c r="B34" s="12"/>
      <c r="C34" s="12"/>
      <c r="D34" s="12"/>
      <c r="E34" s="22" t="str">
        <f>'General information'!A15&amp;", "&amp;'General information'!A12</f>
        <v xml:space="preserve">, </v>
      </c>
      <c r="F34" s="24" t="str">
        <f>IF(Lookup!A24,"Don't publish","Publish")</f>
        <v>Publish</v>
      </c>
    </row>
    <row r="35" spans="1:6" s="11" customFormat="1" x14ac:dyDescent="0.3">
      <c r="A35" s="17">
        <v>28</v>
      </c>
      <c r="B35" s="12"/>
      <c r="C35" s="12"/>
      <c r="D35" s="12"/>
      <c r="E35" s="22" t="str">
        <f>'General information'!A15&amp;", "&amp;'General information'!A12</f>
        <v xml:space="preserve">, </v>
      </c>
      <c r="F35" s="24" t="str">
        <f>IF(Lookup!A24,"Don't publish","Publish")</f>
        <v>Publish</v>
      </c>
    </row>
    <row r="36" spans="1:6" s="11" customFormat="1" x14ac:dyDescent="0.3">
      <c r="A36" s="17">
        <v>29</v>
      </c>
      <c r="B36" s="12"/>
      <c r="C36" s="12"/>
      <c r="D36" s="12"/>
      <c r="E36" s="22" t="str">
        <f>'General information'!A15&amp;", "&amp;'General information'!A12</f>
        <v xml:space="preserve">, </v>
      </c>
      <c r="F36" s="24" t="str">
        <f>IF(Lookup!A24,"Don't publish","Publish")</f>
        <v>Publish</v>
      </c>
    </row>
    <row r="37" spans="1:6" s="11" customFormat="1" x14ac:dyDescent="0.3">
      <c r="A37" s="17">
        <v>30</v>
      </c>
      <c r="B37" s="12"/>
      <c r="C37" s="12"/>
      <c r="D37" s="12"/>
      <c r="E37" s="22" t="str">
        <f>'General information'!A15&amp;", "&amp;'General information'!A12</f>
        <v xml:space="preserve">, </v>
      </c>
      <c r="F37" s="24" t="str">
        <f>IF(Lookup!A24,"Don't publish","Publish")</f>
        <v>Publish</v>
      </c>
    </row>
    <row r="38" spans="1:6" s="11" customFormat="1" x14ac:dyDescent="0.3">
      <c r="A38" s="17">
        <v>31</v>
      </c>
      <c r="B38" s="12"/>
      <c r="C38" s="12"/>
      <c r="D38" s="12"/>
      <c r="E38" s="22" t="str">
        <f>'General information'!A15&amp;", "&amp;'General information'!A12</f>
        <v xml:space="preserve">, </v>
      </c>
      <c r="F38" s="24" t="str">
        <f>IF(Lookup!A24,"Don't publish","Publish")</f>
        <v>Publish</v>
      </c>
    </row>
    <row r="39" spans="1:6" s="11" customFormat="1" x14ac:dyDescent="0.3">
      <c r="A39" s="17">
        <v>32</v>
      </c>
      <c r="B39" s="12"/>
      <c r="C39" s="12"/>
      <c r="D39" s="12"/>
      <c r="E39" s="22" t="str">
        <f>'General information'!A15&amp;", "&amp;'General information'!A12</f>
        <v xml:space="preserve">, </v>
      </c>
      <c r="F39" s="24" t="str">
        <f>IF(Lookup!A24,"Don't publish","Publish")</f>
        <v>Publish</v>
      </c>
    </row>
    <row r="40" spans="1:6" s="11" customFormat="1" x14ac:dyDescent="0.3">
      <c r="A40" s="17">
        <v>33</v>
      </c>
      <c r="B40" s="12"/>
      <c r="C40" s="12"/>
      <c r="D40" s="12"/>
      <c r="E40" s="22" t="str">
        <f>'General information'!A15&amp;", "&amp;'General information'!A12</f>
        <v xml:space="preserve">, </v>
      </c>
      <c r="F40" s="24" t="str">
        <f>IF(Lookup!A24,"Don't publish","Publish")</f>
        <v>Publish</v>
      </c>
    </row>
    <row r="41" spans="1:6" s="11" customFormat="1" x14ac:dyDescent="0.3">
      <c r="A41" s="17">
        <v>34</v>
      </c>
      <c r="B41" s="12"/>
      <c r="C41" s="12"/>
      <c r="D41" s="12"/>
      <c r="E41" s="22" t="str">
        <f>'General information'!A15&amp;", "&amp;'General information'!A12</f>
        <v xml:space="preserve">, </v>
      </c>
      <c r="F41" s="24" t="str">
        <f>IF(Lookup!A24,"Don't publish","Publish")</f>
        <v>Publish</v>
      </c>
    </row>
    <row r="42" spans="1:6" s="11" customFormat="1" x14ac:dyDescent="0.3">
      <c r="A42" s="17">
        <v>35</v>
      </c>
      <c r="B42" s="12"/>
      <c r="C42" s="12"/>
      <c r="D42" s="12"/>
      <c r="E42" s="22" t="str">
        <f>'General information'!A15&amp;", "&amp;'General information'!A12</f>
        <v xml:space="preserve">, </v>
      </c>
      <c r="F42" s="24" t="str">
        <f>IF(Lookup!A24,"Don't publish","Publish")</f>
        <v>Publish</v>
      </c>
    </row>
    <row r="43" spans="1:6" s="11" customFormat="1" x14ac:dyDescent="0.3">
      <c r="A43" s="17">
        <v>36</v>
      </c>
      <c r="B43" s="12"/>
      <c r="C43" s="12"/>
      <c r="D43" s="12"/>
      <c r="E43" s="22" t="str">
        <f>'General information'!A15&amp;", "&amp;'General information'!A12</f>
        <v xml:space="preserve">, </v>
      </c>
      <c r="F43" s="24" t="str">
        <f>IF(Lookup!A24,"Don't publish","Publish")</f>
        <v>Publish</v>
      </c>
    </row>
    <row r="44" spans="1:6" s="11" customFormat="1" x14ac:dyDescent="0.3">
      <c r="A44" s="17">
        <v>37</v>
      </c>
      <c r="B44" s="12"/>
      <c r="C44" s="12"/>
      <c r="D44" s="12"/>
      <c r="E44" s="22" t="str">
        <f>'General information'!A15&amp;", "&amp;'General information'!A12</f>
        <v xml:space="preserve">, </v>
      </c>
      <c r="F44" s="24" t="str">
        <f>IF(Lookup!A24,"Don't publish","Publish")</f>
        <v>Publish</v>
      </c>
    </row>
    <row r="45" spans="1:6" s="11" customFormat="1" x14ac:dyDescent="0.3">
      <c r="A45" s="17">
        <v>38</v>
      </c>
      <c r="B45" s="12"/>
      <c r="C45" s="12"/>
      <c r="D45" s="12"/>
      <c r="E45" s="22" t="str">
        <f>'General information'!A15&amp;", "&amp;'General information'!A12</f>
        <v xml:space="preserve">, </v>
      </c>
      <c r="F45" s="24" t="str">
        <f>IF(Lookup!A24,"Don't publish","Publish")</f>
        <v>Publish</v>
      </c>
    </row>
    <row r="46" spans="1:6" s="11" customFormat="1" x14ac:dyDescent="0.3">
      <c r="A46" s="17">
        <v>39</v>
      </c>
      <c r="B46" s="12"/>
      <c r="C46" s="12"/>
      <c r="D46" s="12"/>
      <c r="E46" s="22" t="str">
        <f>'General information'!A15&amp;", "&amp;'General information'!A12</f>
        <v xml:space="preserve">, </v>
      </c>
      <c r="F46" s="24" t="str">
        <f>IF(Lookup!A24,"Don't publish","Publish")</f>
        <v>Publish</v>
      </c>
    </row>
    <row r="47" spans="1:6" s="11" customFormat="1" x14ac:dyDescent="0.3">
      <c r="A47" s="17">
        <v>40</v>
      </c>
      <c r="B47" s="12"/>
      <c r="C47" s="12"/>
      <c r="D47" s="12"/>
      <c r="E47" s="22" t="str">
        <f>'General information'!A15&amp;", "&amp;'General information'!A12</f>
        <v xml:space="preserve">, </v>
      </c>
      <c r="F47" s="24" t="str">
        <f>IF(Lookup!A24,"Don't publish","Publish")</f>
        <v>Publish</v>
      </c>
    </row>
    <row r="48" spans="1:6" s="11" customFormat="1" x14ac:dyDescent="0.3">
      <c r="A48" s="17">
        <v>41</v>
      </c>
      <c r="B48" s="12"/>
      <c r="C48" s="12"/>
      <c r="D48" s="12"/>
      <c r="E48" s="22" t="str">
        <f>'General information'!A15&amp;", "&amp;'General information'!A12</f>
        <v xml:space="preserve">, </v>
      </c>
      <c r="F48" s="24" t="str">
        <f>IF(Lookup!A24,"Don't publish","Publish")</f>
        <v>Publish</v>
      </c>
    </row>
    <row r="49" spans="1:6" s="11" customFormat="1" x14ac:dyDescent="0.3">
      <c r="A49" s="17">
        <v>42</v>
      </c>
      <c r="B49" s="12"/>
      <c r="C49" s="12"/>
      <c r="D49" s="12"/>
      <c r="E49" s="22" t="str">
        <f>'General information'!A15&amp;", "&amp;'General information'!A12</f>
        <v xml:space="preserve">, </v>
      </c>
      <c r="F49" s="24" t="str">
        <f>IF(Lookup!A24,"Don't publish","Publish")</f>
        <v>Publish</v>
      </c>
    </row>
    <row r="50" spans="1:6" s="11" customFormat="1" x14ac:dyDescent="0.3">
      <c r="A50" s="17">
        <v>43</v>
      </c>
      <c r="B50" s="12"/>
      <c r="C50" s="12"/>
      <c r="D50" s="12"/>
      <c r="E50" s="22" t="str">
        <f>'General information'!A15&amp;", "&amp;'General information'!A12</f>
        <v xml:space="preserve">, </v>
      </c>
      <c r="F50" s="24" t="str">
        <f>IF(Lookup!A24,"Don't publish","Publish")</f>
        <v>Publish</v>
      </c>
    </row>
    <row r="51" spans="1:6" s="11" customFormat="1" x14ac:dyDescent="0.3">
      <c r="A51" s="17">
        <v>44</v>
      </c>
      <c r="B51" s="12"/>
      <c r="C51" s="12"/>
      <c r="D51" s="12"/>
      <c r="E51" s="22" t="str">
        <f>'General information'!A15&amp;", "&amp;'General information'!A12</f>
        <v xml:space="preserve">, </v>
      </c>
      <c r="F51" s="24" t="str">
        <f>IF(Lookup!A24,"Don't publish","Publish")</f>
        <v>Publish</v>
      </c>
    </row>
    <row r="52" spans="1:6" s="11" customFormat="1" x14ac:dyDescent="0.3">
      <c r="A52" s="17">
        <v>45</v>
      </c>
      <c r="B52" s="12"/>
      <c r="C52" s="12"/>
      <c r="D52" s="12"/>
      <c r="E52" s="22" t="str">
        <f>'General information'!A15&amp;", "&amp;'General information'!A12</f>
        <v xml:space="preserve">, </v>
      </c>
      <c r="F52" s="24" t="str">
        <f>IF(Lookup!A24,"Don't publish","Publish")</f>
        <v>Publish</v>
      </c>
    </row>
    <row r="53" spans="1:6" s="11" customFormat="1" x14ac:dyDescent="0.3">
      <c r="A53" s="17">
        <v>46</v>
      </c>
      <c r="B53" s="12"/>
      <c r="C53" s="12"/>
      <c r="D53" s="12"/>
      <c r="E53" s="22" t="str">
        <f>'General information'!A15&amp;", "&amp;'General information'!A12</f>
        <v xml:space="preserve">, </v>
      </c>
      <c r="F53" s="24" t="str">
        <f>IF(Lookup!A24,"Don't publish","Publish")</f>
        <v>Publish</v>
      </c>
    </row>
    <row r="54" spans="1:6" s="11" customFormat="1" x14ac:dyDescent="0.3">
      <c r="A54" s="17">
        <v>47</v>
      </c>
      <c r="B54" s="12"/>
      <c r="C54" s="12"/>
      <c r="D54" s="12"/>
      <c r="E54" s="22" t="str">
        <f>'General information'!A15&amp;", "&amp;'General information'!A12</f>
        <v xml:space="preserve">, </v>
      </c>
      <c r="F54" s="24" t="str">
        <f>IF(Lookup!A24,"Don't publish","Publish")</f>
        <v>Publish</v>
      </c>
    </row>
    <row r="55" spans="1:6" s="11" customFormat="1" x14ac:dyDescent="0.3">
      <c r="A55" s="17">
        <v>48</v>
      </c>
      <c r="B55" s="12"/>
      <c r="C55" s="12"/>
      <c r="D55" s="12"/>
      <c r="E55" s="22" t="str">
        <f>'General information'!A15&amp;", "&amp;'General information'!A12</f>
        <v xml:space="preserve">, </v>
      </c>
      <c r="F55" s="24" t="str">
        <f>IF(Lookup!A24,"Don't publish","Publish")</f>
        <v>Publish</v>
      </c>
    </row>
    <row r="56" spans="1:6" s="11" customFormat="1" x14ac:dyDescent="0.3">
      <c r="A56" s="17">
        <v>49</v>
      </c>
      <c r="B56" s="12"/>
      <c r="C56" s="12"/>
      <c r="D56" s="12"/>
      <c r="E56" s="22" t="str">
        <f>'General information'!A15&amp;", "&amp;'General information'!A12</f>
        <v xml:space="preserve">, </v>
      </c>
      <c r="F56" s="24" t="str">
        <f>IF(Lookup!A24,"Don't publish","Publish")</f>
        <v>Publish</v>
      </c>
    </row>
    <row r="57" spans="1:6" s="11" customFormat="1" x14ac:dyDescent="0.3">
      <c r="A57" s="17">
        <v>50</v>
      </c>
      <c r="B57" s="12"/>
      <c r="C57" s="12"/>
      <c r="D57" s="12"/>
      <c r="E57" s="22" t="str">
        <f>'General information'!A15&amp;", "&amp;'General information'!A12</f>
        <v xml:space="preserve">, </v>
      </c>
      <c r="F57" s="24" t="str">
        <f>IF(Lookup!A24,"Don't publish","Publish")</f>
        <v>Publish</v>
      </c>
    </row>
    <row r="58" spans="1:6" s="11" customFormat="1" x14ac:dyDescent="0.3">
      <c r="A58" s="17">
        <v>51</v>
      </c>
      <c r="B58" s="12"/>
      <c r="C58" s="12"/>
      <c r="D58" s="12"/>
      <c r="E58" s="22" t="str">
        <f>'General information'!A15&amp;", "&amp;'General information'!A12</f>
        <v xml:space="preserve">, </v>
      </c>
      <c r="F58" s="24" t="str">
        <f>IF(Lookup!A24,"Don't publish","Publish")</f>
        <v>Publish</v>
      </c>
    </row>
    <row r="59" spans="1:6" s="11" customFormat="1" x14ac:dyDescent="0.3">
      <c r="A59" s="17">
        <v>52</v>
      </c>
      <c r="B59" s="12"/>
      <c r="C59" s="12"/>
      <c r="D59" s="12"/>
      <c r="E59" s="22" t="str">
        <f>'General information'!A15&amp;", "&amp;'General information'!A12</f>
        <v xml:space="preserve">, </v>
      </c>
      <c r="F59" s="24" t="str">
        <f>IF(Lookup!A24,"Don't publish","Publish")</f>
        <v>Publish</v>
      </c>
    </row>
    <row r="60" spans="1:6" s="11" customFormat="1" x14ac:dyDescent="0.3">
      <c r="A60" s="17">
        <v>53</v>
      </c>
      <c r="B60" s="12"/>
      <c r="C60" s="12"/>
      <c r="D60" s="12"/>
      <c r="E60" s="22" t="str">
        <f>'General information'!A15&amp;", "&amp;'General information'!A12</f>
        <v xml:space="preserve">, </v>
      </c>
      <c r="F60" s="24" t="str">
        <f>IF(Lookup!A24,"Don't publish","Publish")</f>
        <v>Publish</v>
      </c>
    </row>
    <row r="61" spans="1:6" s="11" customFormat="1" x14ac:dyDescent="0.3">
      <c r="A61" s="17">
        <v>54</v>
      </c>
      <c r="B61" s="12"/>
      <c r="C61" s="12"/>
      <c r="D61" s="12"/>
      <c r="E61" s="22" t="str">
        <f>'General information'!A15&amp;", "&amp;'General information'!A12</f>
        <v xml:space="preserve">, </v>
      </c>
      <c r="F61" s="24" t="str">
        <f>IF(Lookup!A24,"Don't publish","Publish")</f>
        <v>Publish</v>
      </c>
    </row>
    <row r="62" spans="1:6" s="11" customFormat="1" x14ac:dyDescent="0.3">
      <c r="A62" s="17">
        <v>55</v>
      </c>
      <c r="B62" s="12"/>
      <c r="C62" s="12"/>
      <c r="D62" s="12"/>
      <c r="E62" s="22" t="str">
        <f>'General information'!A15&amp;", "&amp;'General information'!A12</f>
        <v xml:space="preserve">, </v>
      </c>
      <c r="F62" s="24" t="str">
        <f>IF(Lookup!A24,"Don't publish","Publish")</f>
        <v>Publish</v>
      </c>
    </row>
    <row r="63" spans="1:6" s="11" customFormat="1" x14ac:dyDescent="0.3">
      <c r="A63" s="17">
        <v>56</v>
      </c>
      <c r="B63" s="12"/>
      <c r="C63" s="12"/>
      <c r="D63" s="12"/>
      <c r="E63" s="22" t="str">
        <f>'General information'!A15&amp;", "&amp;'General information'!A12</f>
        <v xml:space="preserve">, </v>
      </c>
      <c r="F63" s="24" t="str">
        <f>IF(Lookup!A24,"Don't publish","Publish")</f>
        <v>Publish</v>
      </c>
    </row>
    <row r="64" spans="1:6" s="11" customFormat="1" x14ac:dyDescent="0.3">
      <c r="A64" s="17">
        <v>57</v>
      </c>
      <c r="B64" s="12"/>
      <c r="C64" s="12"/>
      <c r="D64" s="12"/>
      <c r="E64" s="22" t="str">
        <f>'General information'!A15&amp;", "&amp;'General information'!A12</f>
        <v xml:space="preserve">, </v>
      </c>
      <c r="F64" s="24" t="str">
        <f>IF(Lookup!A24,"Don't publish","Publish")</f>
        <v>Publish</v>
      </c>
    </row>
    <row r="65" spans="1:6" s="11" customFormat="1" x14ac:dyDescent="0.3">
      <c r="A65" s="17">
        <v>58</v>
      </c>
      <c r="B65" s="12"/>
      <c r="C65" s="12"/>
      <c r="D65" s="12"/>
      <c r="E65" s="22" t="str">
        <f>'General information'!A15&amp;", "&amp;'General information'!A12</f>
        <v xml:space="preserve">, </v>
      </c>
      <c r="F65" s="24" t="str">
        <f>IF(Lookup!A24,"Don't publish","Publish")</f>
        <v>Publish</v>
      </c>
    </row>
    <row r="66" spans="1:6" s="11" customFormat="1" x14ac:dyDescent="0.3">
      <c r="A66" s="17">
        <v>59</v>
      </c>
      <c r="B66" s="12"/>
      <c r="C66" s="12"/>
      <c r="D66" s="12"/>
      <c r="E66" s="22" t="str">
        <f>'General information'!A15&amp;", "&amp;'General information'!A12</f>
        <v xml:space="preserve">, </v>
      </c>
      <c r="F66" s="24" t="str">
        <f>IF(Lookup!A24,"Don't publish","Publish")</f>
        <v>Publish</v>
      </c>
    </row>
    <row r="67" spans="1:6" s="11" customFormat="1" x14ac:dyDescent="0.3">
      <c r="A67" s="17">
        <v>60</v>
      </c>
      <c r="B67" s="12"/>
      <c r="C67" s="12"/>
      <c r="D67" s="12"/>
      <c r="E67" s="22" t="str">
        <f>'General information'!A15&amp;", "&amp;'General information'!A12</f>
        <v xml:space="preserve">, </v>
      </c>
      <c r="F67" s="24" t="str">
        <f>IF(Lookup!A24,"Don't publish","Publish")</f>
        <v>Publish</v>
      </c>
    </row>
    <row r="68" spans="1:6" s="11" customFormat="1" x14ac:dyDescent="0.3">
      <c r="A68" s="17">
        <v>61</v>
      </c>
      <c r="B68" s="12"/>
      <c r="C68" s="12"/>
      <c r="D68" s="12"/>
      <c r="E68" s="22" t="str">
        <f>'General information'!A15&amp;", "&amp;'General information'!A12</f>
        <v xml:space="preserve">, </v>
      </c>
      <c r="F68" s="24" t="str">
        <f>IF(Lookup!A24,"Don't publish","Publish")</f>
        <v>Publish</v>
      </c>
    </row>
    <row r="69" spans="1:6" s="11" customFormat="1" x14ac:dyDescent="0.3">
      <c r="A69" s="17">
        <v>62</v>
      </c>
      <c r="B69" s="12"/>
      <c r="C69" s="12"/>
      <c r="D69" s="12"/>
      <c r="E69" s="22" t="str">
        <f>'General information'!A15&amp;", "&amp;'General information'!A12</f>
        <v xml:space="preserve">, </v>
      </c>
      <c r="F69" s="24" t="str">
        <f>IF(Lookup!A24,"Don't publish","Publish")</f>
        <v>Publish</v>
      </c>
    </row>
    <row r="70" spans="1:6" s="11" customFormat="1" x14ac:dyDescent="0.3">
      <c r="A70" s="17">
        <v>63</v>
      </c>
      <c r="B70" s="12"/>
      <c r="C70" s="12"/>
      <c r="D70" s="12"/>
      <c r="E70" s="22" t="str">
        <f>'General information'!A15&amp;", "&amp;'General information'!A12</f>
        <v xml:space="preserve">, </v>
      </c>
      <c r="F70" s="24" t="str">
        <f>IF(Lookup!A24,"Don't publish","Publish")</f>
        <v>Publish</v>
      </c>
    </row>
    <row r="71" spans="1:6" s="11" customFormat="1" x14ac:dyDescent="0.3">
      <c r="A71" s="17">
        <v>64</v>
      </c>
      <c r="B71" s="12"/>
      <c r="C71" s="12"/>
      <c r="D71" s="12"/>
      <c r="E71" s="22" t="str">
        <f>'General information'!A15&amp;", "&amp;'General information'!A12</f>
        <v xml:space="preserve">, </v>
      </c>
      <c r="F71" s="24" t="str">
        <f>IF(Lookup!A24,"Don't publish","Publish")</f>
        <v>Publish</v>
      </c>
    </row>
    <row r="72" spans="1:6" s="11" customFormat="1" x14ac:dyDescent="0.3">
      <c r="A72" s="17">
        <v>65</v>
      </c>
      <c r="B72" s="12"/>
      <c r="C72" s="12"/>
      <c r="D72" s="12"/>
      <c r="E72" s="22" t="str">
        <f>'General information'!A15&amp;", "&amp;'General information'!A12</f>
        <v xml:space="preserve">, </v>
      </c>
      <c r="F72" s="24" t="str">
        <f>IF(Lookup!A24,"Don't publish","Publish")</f>
        <v>Publish</v>
      </c>
    </row>
    <row r="73" spans="1:6" s="11" customFormat="1" x14ac:dyDescent="0.3">
      <c r="A73" s="17">
        <v>66</v>
      </c>
      <c r="B73" s="12"/>
      <c r="C73" s="12"/>
      <c r="D73" s="12"/>
      <c r="E73" s="22" t="str">
        <f>'General information'!A15&amp;", "&amp;'General information'!A12</f>
        <v xml:space="preserve">, </v>
      </c>
      <c r="F73" s="24" t="str">
        <f>IF(Lookup!A24,"Don't publish","Publish")</f>
        <v>Publish</v>
      </c>
    </row>
    <row r="74" spans="1:6" s="11" customFormat="1" x14ac:dyDescent="0.3">
      <c r="A74" s="17">
        <v>67</v>
      </c>
      <c r="B74" s="12"/>
      <c r="C74" s="12"/>
      <c r="D74" s="12"/>
      <c r="E74" s="22" t="str">
        <f>'General information'!A15&amp;", "&amp;'General information'!A12</f>
        <v xml:space="preserve">, </v>
      </c>
      <c r="F74" s="24" t="str">
        <f>IF(Lookup!A24,"Don't publish","Publish")</f>
        <v>Publish</v>
      </c>
    </row>
    <row r="75" spans="1:6" s="11" customFormat="1" x14ac:dyDescent="0.3">
      <c r="A75" s="17">
        <v>68</v>
      </c>
      <c r="B75" s="12"/>
      <c r="C75" s="12"/>
      <c r="D75" s="12"/>
      <c r="E75" s="22" t="str">
        <f>'General information'!A15&amp;", "&amp;'General information'!A12</f>
        <v xml:space="preserve">, </v>
      </c>
      <c r="F75" s="24" t="str">
        <f>IF(Lookup!A24,"Don't publish","Publish")</f>
        <v>Publish</v>
      </c>
    </row>
    <row r="76" spans="1:6" s="11" customFormat="1" x14ac:dyDescent="0.3">
      <c r="A76" s="17">
        <v>69</v>
      </c>
      <c r="B76" s="12"/>
      <c r="C76" s="12"/>
      <c r="D76" s="12"/>
      <c r="E76" s="22" t="str">
        <f>'General information'!A15&amp;", "&amp;'General information'!A12</f>
        <v xml:space="preserve">, </v>
      </c>
      <c r="F76" s="24" t="str">
        <f>IF(Lookup!A24,"Don't publish","Publish")</f>
        <v>Publish</v>
      </c>
    </row>
    <row r="77" spans="1:6" s="11" customFormat="1" x14ac:dyDescent="0.3">
      <c r="A77" s="17">
        <v>70</v>
      </c>
      <c r="B77" s="12"/>
      <c r="C77" s="12"/>
      <c r="D77" s="12"/>
      <c r="E77" s="22" t="str">
        <f>'General information'!A15&amp;", "&amp;'General information'!A12</f>
        <v xml:space="preserve">, </v>
      </c>
      <c r="F77" s="24" t="str">
        <f>IF(Lookup!A24,"Don't publish","Publish")</f>
        <v>Publish</v>
      </c>
    </row>
    <row r="78" spans="1:6" s="11" customFormat="1" x14ac:dyDescent="0.3">
      <c r="A78" s="17">
        <v>71</v>
      </c>
      <c r="B78" s="12"/>
      <c r="C78" s="12"/>
      <c r="D78" s="12"/>
      <c r="E78" s="22" t="str">
        <f>'General information'!A15&amp;", "&amp;'General information'!A12</f>
        <v xml:space="preserve">, </v>
      </c>
      <c r="F78" s="24" t="str">
        <f>IF(Lookup!A24,"Don't publish","Publish")</f>
        <v>Publish</v>
      </c>
    </row>
    <row r="79" spans="1:6" s="11" customFormat="1" x14ac:dyDescent="0.3">
      <c r="A79" s="17">
        <v>72</v>
      </c>
      <c r="B79" s="12"/>
      <c r="C79" s="12"/>
      <c r="D79" s="12"/>
      <c r="E79" s="22" t="str">
        <f>'General information'!A15&amp;", "&amp;'General information'!A12</f>
        <v xml:space="preserve">, </v>
      </c>
      <c r="F79" s="24" t="str">
        <f>IF(Lookup!A24,"Don't publish","Publish")</f>
        <v>Publish</v>
      </c>
    </row>
    <row r="80" spans="1:6" s="11" customFormat="1" x14ac:dyDescent="0.3">
      <c r="A80" s="17">
        <v>73</v>
      </c>
      <c r="B80" s="12"/>
      <c r="C80" s="12"/>
      <c r="D80" s="12"/>
      <c r="E80" s="22" t="str">
        <f>'General information'!A15&amp;", "&amp;'General information'!A12</f>
        <v xml:space="preserve">, </v>
      </c>
      <c r="F80" s="24" t="str">
        <f>IF(Lookup!A24,"Don't publish","Publish")</f>
        <v>Publish</v>
      </c>
    </row>
    <row r="81" spans="1:6" s="11" customFormat="1" x14ac:dyDescent="0.3">
      <c r="A81" s="17">
        <v>74</v>
      </c>
      <c r="B81" s="12"/>
      <c r="C81" s="12"/>
      <c r="D81" s="12"/>
      <c r="E81" s="22" t="str">
        <f>'General information'!A15&amp;", "&amp;'General information'!A12</f>
        <v xml:space="preserve">, </v>
      </c>
      <c r="F81" s="24" t="str">
        <f>IF(Lookup!A24,"Don't publish","Publish")</f>
        <v>Publish</v>
      </c>
    </row>
    <row r="82" spans="1:6" s="11" customFormat="1" x14ac:dyDescent="0.3">
      <c r="A82" s="17">
        <v>75</v>
      </c>
      <c r="B82" s="12"/>
      <c r="C82" s="12"/>
      <c r="D82" s="12"/>
      <c r="E82" s="22" t="str">
        <f>'General information'!A15&amp;", "&amp;'General information'!A12</f>
        <v xml:space="preserve">, </v>
      </c>
      <c r="F82" s="24" t="str">
        <f>IF(Lookup!A24,"Don't publish","Publish")</f>
        <v>Publish</v>
      </c>
    </row>
    <row r="83" spans="1:6" s="11" customFormat="1" x14ac:dyDescent="0.3">
      <c r="A83" s="17">
        <v>76</v>
      </c>
      <c r="B83" s="12"/>
      <c r="C83" s="12"/>
      <c r="D83" s="12"/>
      <c r="E83" s="22" t="str">
        <f>'General information'!A15&amp;", "&amp;'General information'!A12</f>
        <v xml:space="preserve">, </v>
      </c>
      <c r="F83" s="24" t="str">
        <f>IF(Lookup!A24,"Don't publish","Publish")</f>
        <v>Publish</v>
      </c>
    </row>
    <row r="84" spans="1:6" s="11" customFormat="1" x14ac:dyDescent="0.3">
      <c r="A84" s="17">
        <v>77</v>
      </c>
      <c r="B84" s="12"/>
      <c r="C84" s="12"/>
      <c r="D84" s="12"/>
      <c r="E84" s="22" t="str">
        <f>'General information'!A15&amp;", "&amp;'General information'!A12</f>
        <v xml:space="preserve">, </v>
      </c>
      <c r="F84" s="24" t="str">
        <f>IF(Lookup!A24,"Don't publish","Publish")</f>
        <v>Publish</v>
      </c>
    </row>
    <row r="85" spans="1:6" s="11" customFormat="1" x14ac:dyDescent="0.3">
      <c r="A85" s="17">
        <v>78</v>
      </c>
      <c r="B85" s="12"/>
      <c r="C85" s="12"/>
      <c r="D85" s="12"/>
      <c r="E85" s="22" t="str">
        <f>'General information'!A15&amp;", "&amp;'General information'!A12</f>
        <v xml:space="preserve">, </v>
      </c>
      <c r="F85" s="24" t="str">
        <f>IF(Lookup!A24,"Don't publish","Publish")</f>
        <v>Publish</v>
      </c>
    </row>
    <row r="86" spans="1:6" s="11" customFormat="1" x14ac:dyDescent="0.3">
      <c r="A86" s="17">
        <v>79</v>
      </c>
      <c r="B86" s="12"/>
      <c r="C86" s="12"/>
      <c r="D86" s="12"/>
      <c r="E86" s="22" t="str">
        <f>'General information'!A15&amp;", "&amp;'General information'!A12</f>
        <v xml:space="preserve">, </v>
      </c>
      <c r="F86" s="24" t="str">
        <f>IF(Lookup!A24,"Don't publish","Publish")</f>
        <v>Publish</v>
      </c>
    </row>
    <row r="87" spans="1:6" s="11" customFormat="1" x14ac:dyDescent="0.3">
      <c r="A87" s="17">
        <v>80</v>
      </c>
      <c r="B87" s="12"/>
      <c r="C87" s="12"/>
      <c r="D87" s="12"/>
      <c r="E87" s="22" t="str">
        <f>'General information'!A15&amp;", "&amp;'General information'!A12</f>
        <v xml:space="preserve">, </v>
      </c>
      <c r="F87" s="24" t="str">
        <f>IF(Lookup!A24,"Don't publish","Publish")</f>
        <v>Publish</v>
      </c>
    </row>
    <row r="88" spans="1:6" s="11" customFormat="1" x14ac:dyDescent="0.3">
      <c r="A88" s="17">
        <v>81</v>
      </c>
      <c r="B88" s="12"/>
      <c r="C88" s="12"/>
      <c r="D88" s="12"/>
      <c r="E88" s="22" t="str">
        <f>'General information'!A15&amp;", "&amp;'General information'!A12</f>
        <v xml:space="preserve">, </v>
      </c>
      <c r="F88" s="24" t="str">
        <f>IF(Lookup!A24,"Don't publish","Publish")</f>
        <v>Publish</v>
      </c>
    </row>
    <row r="89" spans="1:6" s="11" customFormat="1" x14ac:dyDescent="0.3">
      <c r="A89" s="17">
        <v>82</v>
      </c>
      <c r="B89" s="12"/>
      <c r="C89" s="12"/>
      <c r="D89" s="12"/>
      <c r="E89" s="22" t="str">
        <f>'General information'!A15&amp;", "&amp;'General information'!A12</f>
        <v xml:space="preserve">, </v>
      </c>
      <c r="F89" s="24" t="str">
        <f>IF(Lookup!A24,"Don't publish","Publish")</f>
        <v>Publish</v>
      </c>
    </row>
    <row r="90" spans="1:6" s="11" customFormat="1" x14ac:dyDescent="0.3">
      <c r="A90" s="17">
        <v>83</v>
      </c>
      <c r="B90" s="12"/>
      <c r="C90" s="12"/>
      <c r="D90" s="12"/>
      <c r="E90" s="22" t="str">
        <f>'General information'!A15&amp;", "&amp;'General information'!A12</f>
        <v xml:space="preserve">, </v>
      </c>
      <c r="F90" s="24" t="str">
        <f>IF(Lookup!A24,"Don't publish","Publish")</f>
        <v>Publish</v>
      </c>
    </row>
    <row r="91" spans="1:6" s="11" customFormat="1" x14ac:dyDescent="0.3">
      <c r="A91" s="17">
        <v>84</v>
      </c>
      <c r="B91" s="12"/>
      <c r="C91" s="12"/>
      <c r="D91" s="12"/>
      <c r="E91" s="22" t="str">
        <f>'General information'!A15&amp;", "&amp;'General information'!A12</f>
        <v xml:space="preserve">, </v>
      </c>
      <c r="F91" s="24" t="str">
        <f>IF(Lookup!A24,"Don't publish","Publish")</f>
        <v>Publish</v>
      </c>
    </row>
    <row r="92" spans="1:6" s="11" customFormat="1" x14ac:dyDescent="0.3">
      <c r="A92" s="17">
        <v>85</v>
      </c>
      <c r="B92" s="12"/>
      <c r="C92" s="12"/>
      <c r="D92" s="12"/>
      <c r="E92" s="22" t="str">
        <f>'General information'!A15&amp;", "&amp;'General information'!A12</f>
        <v xml:space="preserve">, </v>
      </c>
      <c r="F92" s="24" t="str">
        <f>IF(Lookup!A24,"Don't publish","Publish")</f>
        <v>Publish</v>
      </c>
    </row>
    <row r="93" spans="1:6" s="11" customFormat="1" x14ac:dyDescent="0.3">
      <c r="A93" s="17">
        <v>86</v>
      </c>
      <c r="B93" s="12"/>
      <c r="C93" s="12"/>
      <c r="D93" s="12"/>
      <c r="E93" s="22" t="str">
        <f>'General information'!A15&amp;", "&amp;'General information'!A12</f>
        <v xml:space="preserve">, </v>
      </c>
      <c r="F93" s="24" t="str">
        <f>IF(Lookup!A24,"Don't publish","Publish")</f>
        <v>Publish</v>
      </c>
    </row>
    <row r="94" spans="1:6" s="11" customFormat="1" x14ac:dyDescent="0.3">
      <c r="A94" s="17">
        <v>87</v>
      </c>
      <c r="B94" s="12"/>
      <c r="C94" s="12"/>
      <c r="D94" s="12"/>
      <c r="E94" s="22" t="str">
        <f>'General information'!A15&amp;", "&amp;'General information'!A12</f>
        <v xml:space="preserve">, </v>
      </c>
      <c r="F94" s="24" t="str">
        <f>IF(Lookup!A24,"Don't publish","Publish")</f>
        <v>Publish</v>
      </c>
    </row>
    <row r="95" spans="1:6" s="11" customFormat="1" x14ac:dyDescent="0.3">
      <c r="A95" s="17">
        <v>88</v>
      </c>
      <c r="B95" s="12"/>
      <c r="C95" s="12"/>
      <c r="D95" s="12"/>
      <c r="E95" s="22" t="str">
        <f>'General information'!A15&amp;", "&amp;'General information'!A12</f>
        <v xml:space="preserve">, </v>
      </c>
      <c r="F95" s="24" t="str">
        <f>IF(Lookup!A24,"Don't publish","Publish")</f>
        <v>Publish</v>
      </c>
    </row>
    <row r="96" spans="1:6" s="11" customFormat="1" x14ac:dyDescent="0.3">
      <c r="A96" s="17">
        <v>89</v>
      </c>
      <c r="B96" s="12"/>
      <c r="C96" s="12"/>
      <c r="D96" s="12"/>
      <c r="E96" s="22" t="str">
        <f>'General information'!A15&amp;", "&amp;'General information'!A12</f>
        <v xml:space="preserve">, </v>
      </c>
      <c r="F96" s="24" t="str">
        <f>IF(Lookup!A24,"Don't publish","Publish")</f>
        <v>Publish</v>
      </c>
    </row>
    <row r="97" spans="1:6" s="11" customFormat="1" x14ac:dyDescent="0.3">
      <c r="A97" s="17">
        <v>90</v>
      </c>
      <c r="B97" s="12"/>
      <c r="C97" s="12"/>
      <c r="D97" s="12"/>
      <c r="E97" s="22" t="str">
        <f>'General information'!A15&amp;", "&amp;'General information'!A12</f>
        <v xml:space="preserve">, </v>
      </c>
      <c r="F97" s="24" t="str">
        <f>IF(Lookup!A24,"Don't publish","Publish")</f>
        <v>Publish</v>
      </c>
    </row>
    <row r="98" spans="1:6" s="11" customFormat="1" x14ac:dyDescent="0.3">
      <c r="A98" s="17">
        <v>91</v>
      </c>
      <c r="B98" s="12"/>
      <c r="C98" s="12"/>
      <c r="D98" s="12"/>
      <c r="E98" s="22" t="str">
        <f>'General information'!A15&amp;", "&amp;'General information'!A12</f>
        <v xml:space="preserve">, </v>
      </c>
      <c r="F98" s="24" t="str">
        <f>IF(Lookup!A24,"Don't publish","Publish")</f>
        <v>Publish</v>
      </c>
    </row>
    <row r="99" spans="1:6" s="11" customFormat="1" x14ac:dyDescent="0.3">
      <c r="A99" s="17">
        <v>92</v>
      </c>
      <c r="B99" s="12"/>
      <c r="C99" s="12"/>
      <c r="D99" s="12"/>
      <c r="E99" s="22" t="str">
        <f>'General information'!A15&amp;", "&amp;'General information'!A12</f>
        <v xml:space="preserve">, </v>
      </c>
      <c r="F99" s="24" t="str">
        <f>IF(Lookup!A24,"Don't publish","Publish")</f>
        <v>Publish</v>
      </c>
    </row>
    <row r="100" spans="1:6" s="11" customFormat="1" x14ac:dyDescent="0.3">
      <c r="A100" s="17">
        <v>93</v>
      </c>
      <c r="B100" s="12"/>
      <c r="C100" s="12"/>
      <c r="D100" s="12"/>
      <c r="E100" s="22" t="str">
        <f>'General information'!A15&amp;", "&amp;'General information'!A12</f>
        <v xml:space="preserve">, </v>
      </c>
      <c r="F100" s="24" t="str">
        <f>IF(Lookup!A24,"Don't publish","Publish")</f>
        <v>Publish</v>
      </c>
    </row>
    <row r="101" spans="1:6" s="11" customFormat="1" x14ac:dyDescent="0.3">
      <c r="A101" s="17">
        <v>94</v>
      </c>
      <c r="B101" s="12"/>
      <c r="C101" s="12"/>
      <c r="D101" s="12"/>
      <c r="E101" s="22" t="str">
        <f>'General information'!A15&amp;", "&amp;'General information'!A12</f>
        <v xml:space="preserve">, </v>
      </c>
      <c r="F101" s="24" t="str">
        <f>IF(Lookup!A24,"Don't publish","Publish")</f>
        <v>Publish</v>
      </c>
    </row>
    <row r="102" spans="1:6" s="11" customFormat="1" x14ac:dyDescent="0.3">
      <c r="A102" s="17">
        <v>95</v>
      </c>
      <c r="B102" s="12"/>
      <c r="C102" s="12"/>
      <c r="D102" s="12"/>
      <c r="E102" s="22" t="str">
        <f>'General information'!A15&amp;", "&amp;'General information'!A12</f>
        <v xml:space="preserve">, </v>
      </c>
      <c r="F102" s="24" t="str">
        <f>IF(Lookup!A24,"Don't publish","Publish")</f>
        <v>Publish</v>
      </c>
    </row>
    <row r="103" spans="1:6" s="11" customFormat="1" x14ac:dyDescent="0.3">
      <c r="A103" s="17">
        <v>96</v>
      </c>
      <c r="B103" s="12"/>
      <c r="C103" s="12"/>
      <c r="D103" s="12"/>
      <c r="E103" s="22" t="str">
        <f>'General information'!A15&amp;", "&amp;'General information'!A12</f>
        <v xml:space="preserve">, </v>
      </c>
      <c r="F103" s="24" t="str">
        <f>IF(Lookup!A24,"Don't publish","Publish")</f>
        <v>Publish</v>
      </c>
    </row>
    <row r="104" spans="1:6" s="11" customFormat="1" x14ac:dyDescent="0.3">
      <c r="A104" s="17">
        <v>97</v>
      </c>
      <c r="B104" s="12"/>
      <c r="C104" s="12"/>
      <c r="D104" s="12"/>
      <c r="E104" s="22" t="str">
        <f>'General information'!A15&amp;", "&amp;'General information'!A12</f>
        <v xml:space="preserve">, </v>
      </c>
      <c r="F104" s="24" t="str">
        <f>IF(Lookup!A24,"Don't publish","Publish")</f>
        <v>Publish</v>
      </c>
    </row>
    <row r="105" spans="1:6" s="11" customFormat="1" x14ac:dyDescent="0.3">
      <c r="A105" s="17">
        <v>98</v>
      </c>
      <c r="B105" s="12"/>
      <c r="C105" s="12"/>
      <c r="D105" s="12"/>
      <c r="E105" s="22" t="str">
        <f>'General information'!A15&amp;", "&amp;'General information'!A12</f>
        <v xml:space="preserve">, </v>
      </c>
      <c r="F105" s="24" t="str">
        <f>IF(Lookup!A24,"Don't publish","Publish")</f>
        <v>Publish</v>
      </c>
    </row>
    <row r="106" spans="1:6" s="11" customFormat="1" x14ac:dyDescent="0.3">
      <c r="A106" s="17">
        <v>99</v>
      </c>
      <c r="B106" s="12"/>
      <c r="C106" s="12"/>
      <c r="D106" s="12"/>
      <c r="E106" s="22" t="str">
        <f>'General information'!A15&amp;", "&amp;'General information'!A12</f>
        <v xml:space="preserve">, </v>
      </c>
      <c r="F106" s="24" t="str">
        <f>IF(Lookup!A24,"Don't publish","Publish")</f>
        <v>Publish</v>
      </c>
    </row>
    <row r="107" spans="1:6" s="11" customFormat="1" x14ac:dyDescent="0.3">
      <c r="A107" s="17">
        <v>100</v>
      </c>
      <c r="B107" s="12"/>
      <c r="C107" s="12"/>
      <c r="D107" s="12"/>
      <c r="E107" s="22" t="str">
        <f>'General information'!A15&amp;", "&amp;'General information'!A12</f>
        <v xml:space="preserve">, </v>
      </c>
      <c r="F107" s="24" t="str">
        <f>IF(Lookup!A24,"Don't publish","Publish")</f>
        <v>Publish</v>
      </c>
    </row>
    <row r="108" spans="1:6" s="11" customFormat="1" x14ac:dyDescent="0.3">
      <c r="A108" s="17">
        <v>101</v>
      </c>
      <c r="B108" s="12"/>
      <c r="C108" s="12"/>
      <c r="D108" s="12"/>
      <c r="E108" s="22" t="str">
        <f>'General information'!A15&amp;", "&amp;'General information'!A12</f>
        <v xml:space="preserve">, </v>
      </c>
      <c r="F108" s="24" t="str">
        <f>IF(Lookup!A24,"Don't publish","Publish")</f>
        <v>Publish</v>
      </c>
    </row>
    <row r="109" spans="1:6" s="11" customFormat="1" x14ac:dyDescent="0.3">
      <c r="A109" s="17">
        <v>102</v>
      </c>
      <c r="B109" s="12"/>
      <c r="C109" s="12"/>
      <c r="D109" s="12"/>
      <c r="E109" s="22" t="str">
        <f>'General information'!A15&amp;", "&amp;'General information'!A12</f>
        <v xml:space="preserve">, </v>
      </c>
      <c r="F109" s="24" t="str">
        <f>IF(Lookup!A24,"Don't publish","Publish")</f>
        <v>Publish</v>
      </c>
    </row>
    <row r="110" spans="1:6" s="11" customFormat="1" x14ac:dyDescent="0.3">
      <c r="A110" s="17">
        <v>103</v>
      </c>
      <c r="B110" s="12"/>
      <c r="C110" s="12"/>
      <c r="D110" s="12"/>
      <c r="E110" s="22" t="str">
        <f>'General information'!A15&amp;", "&amp;'General information'!A12</f>
        <v xml:space="preserve">, </v>
      </c>
      <c r="F110" s="24" t="str">
        <f>IF(Lookup!A24,"Don't publish","Publish")</f>
        <v>Publish</v>
      </c>
    </row>
    <row r="111" spans="1:6" s="11" customFormat="1" x14ac:dyDescent="0.3">
      <c r="A111" s="17">
        <v>104</v>
      </c>
      <c r="B111" s="12"/>
      <c r="C111" s="12"/>
      <c r="D111" s="12"/>
      <c r="E111" s="22" t="str">
        <f>'General information'!A15&amp;", "&amp;'General information'!A12</f>
        <v xml:space="preserve">, </v>
      </c>
      <c r="F111" s="24" t="str">
        <f>IF(Lookup!A24,"Don't publish","Publish")</f>
        <v>Publish</v>
      </c>
    </row>
    <row r="112" spans="1:6" s="11" customFormat="1" x14ac:dyDescent="0.3">
      <c r="A112" s="17">
        <v>105</v>
      </c>
      <c r="B112" s="12"/>
      <c r="C112" s="12"/>
      <c r="D112" s="12"/>
      <c r="E112" s="22" t="str">
        <f>'General information'!A15&amp;", "&amp;'General information'!A12</f>
        <v xml:space="preserve">, </v>
      </c>
      <c r="F112" s="24" t="str">
        <f>IF(Lookup!A24,"Don't publish","Publish")</f>
        <v>Publish</v>
      </c>
    </row>
    <row r="113" spans="1:6" s="11" customFormat="1" x14ac:dyDescent="0.3">
      <c r="A113" s="17">
        <v>106</v>
      </c>
      <c r="B113" s="12"/>
      <c r="C113" s="12"/>
      <c r="D113" s="12"/>
      <c r="E113" s="22" t="str">
        <f>'General information'!A15&amp;", "&amp;'General information'!A12</f>
        <v xml:space="preserve">, </v>
      </c>
      <c r="F113" s="24" t="str">
        <f>IF(Lookup!A24,"Don't publish","Publish")</f>
        <v>Publish</v>
      </c>
    </row>
    <row r="114" spans="1:6" s="11" customFormat="1" x14ac:dyDescent="0.3">
      <c r="A114" s="17">
        <v>107</v>
      </c>
      <c r="B114" s="12"/>
      <c r="C114" s="12"/>
      <c r="D114" s="12"/>
      <c r="E114" s="22" t="str">
        <f>'General information'!A15&amp;", "&amp;'General information'!A12</f>
        <v xml:space="preserve">, </v>
      </c>
      <c r="F114" s="24" t="str">
        <f>IF(Lookup!A24,"Don't publish","Publish")</f>
        <v>Publish</v>
      </c>
    </row>
    <row r="115" spans="1:6" s="11" customFormat="1" x14ac:dyDescent="0.3">
      <c r="A115" s="17">
        <v>108</v>
      </c>
      <c r="B115" s="12"/>
      <c r="C115" s="12"/>
      <c r="D115" s="12"/>
      <c r="E115" s="22" t="str">
        <f>'General information'!A15&amp;", "&amp;'General information'!A12</f>
        <v xml:space="preserve">, </v>
      </c>
      <c r="F115" s="24" t="str">
        <f>IF(Lookup!A24,"Don't publish","Publish")</f>
        <v>Publish</v>
      </c>
    </row>
    <row r="116" spans="1:6" s="11" customFormat="1" x14ac:dyDescent="0.3">
      <c r="A116" s="17">
        <v>109</v>
      </c>
      <c r="B116" s="12"/>
      <c r="C116" s="12"/>
      <c r="D116" s="12"/>
      <c r="E116" s="22" t="str">
        <f>'General information'!A15&amp;", "&amp;'General information'!A12</f>
        <v xml:space="preserve">, </v>
      </c>
      <c r="F116" s="24" t="str">
        <f>IF(Lookup!A24,"Don't publish","Publish")</f>
        <v>Publish</v>
      </c>
    </row>
    <row r="117" spans="1:6" s="11" customFormat="1" x14ac:dyDescent="0.3">
      <c r="A117" s="17">
        <v>110</v>
      </c>
      <c r="B117" s="12"/>
      <c r="C117" s="12"/>
      <c r="D117" s="12"/>
      <c r="E117" s="22" t="str">
        <f>'General information'!A15&amp;", "&amp;'General information'!A12</f>
        <v xml:space="preserve">, </v>
      </c>
      <c r="F117" s="24" t="str">
        <f>IF(Lookup!A24,"Don't publish","Publish")</f>
        <v>Publish</v>
      </c>
    </row>
    <row r="118" spans="1:6" s="11" customFormat="1" x14ac:dyDescent="0.3">
      <c r="A118" s="17">
        <v>111</v>
      </c>
      <c r="B118" s="12"/>
      <c r="C118" s="12"/>
      <c r="D118" s="12"/>
      <c r="E118" s="22" t="str">
        <f>'General information'!A15&amp;", "&amp;'General information'!A12</f>
        <v xml:space="preserve">, </v>
      </c>
      <c r="F118" s="24" t="str">
        <f>IF(Lookup!A24,"Don't publish","Publish")</f>
        <v>Publish</v>
      </c>
    </row>
    <row r="119" spans="1:6" s="11" customFormat="1" x14ac:dyDescent="0.3">
      <c r="A119" s="17">
        <v>112</v>
      </c>
      <c r="B119" s="12"/>
      <c r="C119" s="12"/>
      <c r="D119" s="12"/>
      <c r="E119" s="22" t="str">
        <f>'General information'!A15&amp;", "&amp;'General information'!A12</f>
        <v xml:space="preserve">, </v>
      </c>
      <c r="F119" s="24" t="str">
        <f>IF(Lookup!A24,"Don't publish","Publish")</f>
        <v>Publish</v>
      </c>
    </row>
    <row r="120" spans="1:6" s="11" customFormat="1" x14ac:dyDescent="0.3">
      <c r="A120" s="17">
        <v>113</v>
      </c>
      <c r="B120" s="12"/>
      <c r="C120" s="12"/>
      <c r="D120" s="12"/>
      <c r="E120" s="22" t="str">
        <f>'General information'!A15&amp;", "&amp;'General information'!A12</f>
        <v xml:space="preserve">, </v>
      </c>
      <c r="F120" s="24" t="str">
        <f>IF(Lookup!A24,"Don't publish","Publish")</f>
        <v>Publish</v>
      </c>
    </row>
    <row r="121" spans="1:6" s="11" customFormat="1" x14ac:dyDescent="0.3">
      <c r="A121" s="17">
        <v>114</v>
      </c>
      <c r="B121" s="12"/>
      <c r="C121" s="12"/>
      <c r="D121" s="12"/>
      <c r="E121" s="22" t="str">
        <f>'General information'!A15&amp;", "&amp;'General information'!A12</f>
        <v xml:space="preserve">, </v>
      </c>
      <c r="F121" s="24" t="str">
        <f>IF(Lookup!A24,"Don't publish","Publish")</f>
        <v>Publish</v>
      </c>
    </row>
    <row r="122" spans="1:6" s="11" customFormat="1" x14ac:dyDescent="0.3">
      <c r="A122" s="17">
        <v>115</v>
      </c>
      <c r="B122" s="12"/>
      <c r="C122" s="12"/>
      <c r="D122" s="12"/>
      <c r="E122" s="22" t="str">
        <f>'General information'!A15&amp;", "&amp;'General information'!A12</f>
        <v xml:space="preserve">, </v>
      </c>
      <c r="F122" s="24" t="str">
        <f>IF(Lookup!A24,"Don't publish","Publish")</f>
        <v>Publish</v>
      </c>
    </row>
    <row r="123" spans="1:6" s="11" customFormat="1" x14ac:dyDescent="0.3">
      <c r="A123" s="17">
        <v>116</v>
      </c>
      <c r="B123" s="12"/>
      <c r="C123" s="12"/>
      <c r="D123" s="12"/>
      <c r="E123" s="22" t="str">
        <f>'General information'!A15&amp;", "&amp;'General information'!A12</f>
        <v xml:space="preserve">, </v>
      </c>
      <c r="F123" s="24" t="str">
        <f>IF(Lookup!A24,"Don't publish","Publish")</f>
        <v>Publish</v>
      </c>
    </row>
    <row r="124" spans="1:6" s="11" customFormat="1" x14ac:dyDescent="0.3">
      <c r="A124" s="17">
        <v>117</v>
      </c>
      <c r="B124" s="12"/>
      <c r="C124" s="12"/>
      <c r="D124" s="12"/>
      <c r="E124" s="22" t="str">
        <f>'General information'!A15&amp;", "&amp;'General information'!A12</f>
        <v xml:space="preserve">, </v>
      </c>
      <c r="F124" s="24" t="str">
        <f>IF(Lookup!A24,"Don't publish","Publish")</f>
        <v>Publish</v>
      </c>
    </row>
    <row r="125" spans="1:6" s="11" customFormat="1" x14ac:dyDescent="0.3">
      <c r="A125" s="17">
        <v>118</v>
      </c>
      <c r="B125" s="12"/>
      <c r="C125" s="12"/>
      <c r="D125" s="12"/>
      <c r="E125" s="22" t="str">
        <f>'General information'!A15&amp;", "&amp;'General information'!A12</f>
        <v xml:space="preserve">, </v>
      </c>
      <c r="F125" s="24" t="str">
        <f>IF(Lookup!A24,"Don't publish","Publish")</f>
        <v>Publish</v>
      </c>
    </row>
    <row r="126" spans="1:6" s="11" customFormat="1" x14ac:dyDescent="0.3">
      <c r="A126" s="17">
        <v>119</v>
      </c>
      <c r="B126" s="12"/>
      <c r="C126" s="12"/>
      <c r="D126" s="12"/>
      <c r="E126" s="22" t="str">
        <f>'General information'!A15&amp;", "&amp;'General information'!A12</f>
        <v xml:space="preserve">, </v>
      </c>
      <c r="F126" s="24" t="str">
        <f>IF(Lookup!A24,"Don't publish","Publish")</f>
        <v>Publish</v>
      </c>
    </row>
    <row r="127" spans="1:6" s="11" customFormat="1" x14ac:dyDescent="0.3">
      <c r="A127" s="17">
        <v>120</v>
      </c>
      <c r="B127" s="12"/>
      <c r="C127" s="12"/>
      <c r="D127" s="12"/>
      <c r="E127" s="22" t="str">
        <f>'General information'!A15&amp;", "&amp;'General information'!A12</f>
        <v xml:space="preserve">, </v>
      </c>
      <c r="F127" s="24" t="str">
        <f>IF(Lookup!A24,"Don't publish","Publish")</f>
        <v>Publish</v>
      </c>
    </row>
    <row r="128" spans="1:6" s="11" customFormat="1" x14ac:dyDescent="0.3">
      <c r="A128" s="17">
        <v>121</v>
      </c>
      <c r="B128" s="12"/>
      <c r="C128" s="12"/>
      <c r="D128" s="12"/>
      <c r="E128" s="22" t="str">
        <f>'General information'!A15&amp;", "&amp;'General information'!A12</f>
        <v xml:space="preserve">, </v>
      </c>
      <c r="F128" s="24" t="str">
        <f>IF(Lookup!A24,"Don't publish","Publish")</f>
        <v>Publish</v>
      </c>
    </row>
    <row r="129" spans="1:6" s="11" customFormat="1" x14ac:dyDescent="0.3">
      <c r="A129" s="17">
        <v>122</v>
      </c>
      <c r="B129" s="12"/>
      <c r="C129" s="12"/>
      <c r="D129" s="12"/>
      <c r="E129" s="22" t="str">
        <f>'General information'!A15&amp;", "&amp;'General information'!A12</f>
        <v xml:space="preserve">, </v>
      </c>
      <c r="F129" s="24" t="str">
        <f>IF(Lookup!A24,"Don't publish","Publish")</f>
        <v>Publish</v>
      </c>
    </row>
    <row r="130" spans="1:6" s="11" customFormat="1" x14ac:dyDescent="0.3">
      <c r="A130" s="17">
        <v>123</v>
      </c>
      <c r="B130" s="12"/>
      <c r="C130" s="12"/>
      <c r="D130" s="12"/>
      <c r="E130" s="22" t="str">
        <f>'General information'!A15&amp;", "&amp;'General information'!A12</f>
        <v xml:space="preserve">, </v>
      </c>
      <c r="F130" s="24" t="str">
        <f>IF(Lookup!A24,"Don't publish","Publish")</f>
        <v>Publish</v>
      </c>
    </row>
    <row r="131" spans="1:6" s="11" customFormat="1" x14ac:dyDescent="0.3">
      <c r="A131" s="17">
        <v>124</v>
      </c>
      <c r="B131" s="12"/>
      <c r="C131" s="12"/>
      <c r="D131" s="12"/>
      <c r="E131" s="22" t="str">
        <f>'General information'!A15&amp;", "&amp;'General information'!A12</f>
        <v xml:space="preserve">, </v>
      </c>
      <c r="F131" s="24" t="str">
        <f>IF(Lookup!A24,"Don't publish","Publish")</f>
        <v>Publish</v>
      </c>
    </row>
    <row r="132" spans="1:6" s="11" customFormat="1" x14ac:dyDescent="0.3">
      <c r="A132" s="17">
        <v>125</v>
      </c>
      <c r="B132" s="12"/>
      <c r="C132" s="12"/>
      <c r="D132" s="12"/>
      <c r="E132" s="22" t="str">
        <f>'General information'!A15&amp;", "&amp;'General information'!A12</f>
        <v xml:space="preserve">, </v>
      </c>
      <c r="F132" s="24" t="str">
        <f>IF(Lookup!A24,"Don't publish","Publish")</f>
        <v>Publish</v>
      </c>
    </row>
    <row r="133" spans="1:6" s="11" customFormat="1" x14ac:dyDescent="0.3">
      <c r="A133" s="17">
        <v>126</v>
      </c>
      <c r="B133" s="12"/>
      <c r="C133" s="12"/>
      <c r="D133" s="12"/>
      <c r="E133" s="22" t="str">
        <f>'General information'!A15&amp;", "&amp;'General information'!A12</f>
        <v xml:space="preserve">, </v>
      </c>
      <c r="F133" s="24" t="str">
        <f>IF(Lookup!A24,"Don't publish","Publish")</f>
        <v>Publish</v>
      </c>
    </row>
    <row r="134" spans="1:6" s="11" customFormat="1" x14ac:dyDescent="0.3">
      <c r="A134" s="17">
        <v>127</v>
      </c>
      <c r="B134" s="12"/>
      <c r="C134" s="12"/>
      <c r="D134" s="12"/>
      <c r="E134" s="22" t="str">
        <f>'General information'!A15&amp;", "&amp;'General information'!A12</f>
        <v xml:space="preserve">, </v>
      </c>
      <c r="F134" s="24" t="str">
        <f>IF(Lookup!A24,"Don't publish","Publish")</f>
        <v>Publish</v>
      </c>
    </row>
    <row r="135" spans="1:6" s="11" customFormat="1" x14ac:dyDescent="0.3">
      <c r="A135" s="17">
        <v>128</v>
      </c>
      <c r="B135" s="12"/>
      <c r="C135" s="12"/>
      <c r="D135" s="12"/>
      <c r="E135" s="22" t="str">
        <f>'General information'!A15&amp;", "&amp;'General information'!A12</f>
        <v xml:space="preserve">, </v>
      </c>
      <c r="F135" s="24" t="str">
        <f>IF(Lookup!A24,"Don't publish","Publish")</f>
        <v>Publish</v>
      </c>
    </row>
    <row r="136" spans="1:6" s="11" customFormat="1" x14ac:dyDescent="0.3">
      <c r="A136" s="17">
        <v>129</v>
      </c>
      <c r="B136" s="12"/>
      <c r="C136" s="12"/>
      <c r="D136" s="12"/>
      <c r="E136" s="22" t="str">
        <f>'General information'!A15&amp;", "&amp;'General information'!A12</f>
        <v xml:space="preserve">, </v>
      </c>
      <c r="F136" s="24" t="str">
        <f>IF(Lookup!A24,"Don't publish","Publish")</f>
        <v>Publish</v>
      </c>
    </row>
    <row r="137" spans="1:6" s="11" customFormat="1" x14ac:dyDescent="0.3">
      <c r="A137" s="17">
        <v>130</v>
      </c>
      <c r="B137" s="12"/>
      <c r="C137" s="12"/>
      <c r="D137" s="12"/>
      <c r="E137" s="22" t="str">
        <f>'General information'!A15&amp;", "&amp;'General information'!A12</f>
        <v xml:space="preserve">, </v>
      </c>
      <c r="F137" s="24" t="str">
        <f>IF(Lookup!A24,"Don't publish","Publish")</f>
        <v>Publish</v>
      </c>
    </row>
    <row r="138" spans="1:6" s="11" customFormat="1" x14ac:dyDescent="0.3">
      <c r="A138" s="17">
        <v>131</v>
      </c>
      <c r="B138" s="12"/>
      <c r="C138" s="12"/>
      <c r="D138" s="12"/>
      <c r="E138" s="22" t="str">
        <f>'General information'!A15&amp;", "&amp;'General information'!A12</f>
        <v xml:space="preserve">, </v>
      </c>
      <c r="F138" s="24" t="str">
        <f>IF(Lookup!A24,"Don't publish","Publish")</f>
        <v>Publish</v>
      </c>
    </row>
    <row r="139" spans="1:6" s="11" customFormat="1" x14ac:dyDescent="0.3">
      <c r="A139" s="17">
        <v>132</v>
      </c>
      <c r="B139" s="12"/>
      <c r="C139" s="12"/>
      <c r="D139" s="12"/>
      <c r="E139" s="22" t="str">
        <f>'General information'!A15&amp;", "&amp;'General information'!A12</f>
        <v xml:space="preserve">, </v>
      </c>
      <c r="F139" s="24" t="str">
        <f>IF(Lookup!A24,"Don't publish","Publish")</f>
        <v>Publish</v>
      </c>
    </row>
    <row r="140" spans="1:6" s="11" customFormat="1" x14ac:dyDescent="0.3">
      <c r="A140" s="17">
        <v>133</v>
      </c>
      <c r="B140" s="12"/>
      <c r="C140" s="12"/>
      <c r="D140" s="12"/>
      <c r="E140" s="22" t="str">
        <f>'General information'!A15&amp;", "&amp;'General information'!A12</f>
        <v xml:space="preserve">, </v>
      </c>
      <c r="F140" s="24" t="str">
        <f>IF(Lookup!A24,"Don't publish","Publish")</f>
        <v>Publish</v>
      </c>
    </row>
    <row r="141" spans="1:6" s="11" customFormat="1" x14ac:dyDescent="0.3">
      <c r="A141" s="17">
        <v>134</v>
      </c>
      <c r="B141" s="12"/>
      <c r="C141" s="12"/>
      <c r="D141" s="12"/>
      <c r="E141" s="22" t="str">
        <f>'General information'!A15&amp;", "&amp;'General information'!A12</f>
        <v xml:space="preserve">, </v>
      </c>
      <c r="F141" s="24" t="str">
        <f>IF(Lookup!A24,"Don't publish","Publish")</f>
        <v>Publish</v>
      </c>
    </row>
    <row r="142" spans="1:6" s="11" customFormat="1" x14ac:dyDescent="0.3">
      <c r="A142" s="17">
        <v>135</v>
      </c>
      <c r="B142" s="12"/>
      <c r="C142" s="12"/>
      <c r="D142" s="12"/>
      <c r="E142" s="22" t="str">
        <f>'General information'!A15&amp;", "&amp;'General information'!A12</f>
        <v xml:space="preserve">, </v>
      </c>
      <c r="F142" s="24" t="str">
        <f>IF(Lookup!A24,"Don't publish","Publish")</f>
        <v>Publish</v>
      </c>
    </row>
    <row r="143" spans="1:6" s="11" customFormat="1" x14ac:dyDescent="0.3">
      <c r="A143" s="17">
        <v>136</v>
      </c>
      <c r="B143" s="12"/>
      <c r="C143" s="12"/>
      <c r="D143" s="12"/>
      <c r="E143" s="22" t="str">
        <f>'General information'!A15&amp;", "&amp;'General information'!A12</f>
        <v xml:space="preserve">, </v>
      </c>
      <c r="F143" s="24" t="str">
        <f>IF(Lookup!A24,"Don't publish","Publish")</f>
        <v>Publish</v>
      </c>
    </row>
    <row r="144" spans="1:6" s="11" customFormat="1" x14ac:dyDescent="0.3">
      <c r="A144" s="17">
        <v>137</v>
      </c>
      <c r="B144" s="12"/>
      <c r="C144" s="12"/>
      <c r="D144" s="12"/>
      <c r="E144" s="22" t="str">
        <f>'General information'!A15&amp;", "&amp;'General information'!A12</f>
        <v xml:space="preserve">, </v>
      </c>
      <c r="F144" s="24" t="str">
        <f>IF(Lookup!A24,"Don't publish","Publish")</f>
        <v>Publish</v>
      </c>
    </row>
    <row r="145" spans="1:6" s="11" customFormat="1" x14ac:dyDescent="0.3">
      <c r="A145" s="17">
        <v>138</v>
      </c>
      <c r="B145" s="12"/>
      <c r="C145" s="12"/>
      <c r="D145" s="12"/>
      <c r="E145" s="22" t="str">
        <f>'General information'!A15&amp;", "&amp;'General information'!A12</f>
        <v xml:space="preserve">, </v>
      </c>
      <c r="F145" s="24" t="str">
        <f>IF(Lookup!A24,"Don't publish","Publish")</f>
        <v>Publish</v>
      </c>
    </row>
    <row r="146" spans="1:6" s="11" customFormat="1" x14ac:dyDescent="0.3">
      <c r="A146" s="17">
        <v>139</v>
      </c>
      <c r="B146" s="12"/>
      <c r="C146" s="12"/>
      <c r="D146" s="12"/>
      <c r="E146" s="22" t="str">
        <f>'General information'!A15&amp;", "&amp;'General information'!A12</f>
        <v xml:space="preserve">, </v>
      </c>
      <c r="F146" s="24" t="str">
        <f>IF(Lookup!A24,"Don't publish","Publish")</f>
        <v>Publish</v>
      </c>
    </row>
    <row r="147" spans="1:6" s="11" customFormat="1" x14ac:dyDescent="0.3">
      <c r="A147" s="17">
        <v>140</v>
      </c>
      <c r="B147" s="12"/>
      <c r="C147" s="12"/>
      <c r="D147" s="12"/>
      <c r="E147" s="22" t="str">
        <f>'General information'!A15&amp;", "&amp;'General information'!A12</f>
        <v xml:space="preserve">, </v>
      </c>
      <c r="F147" s="24" t="str">
        <f>IF(Lookup!A24,"Don't publish","Publish")</f>
        <v>Publish</v>
      </c>
    </row>
    <row r="148" spans="1:6" s="11" customFormat="1" x14ac:dyDescent="0.3">
      <c r="A148" s="17">
        <v>141</v>
      </c>
      <c r="B148" s="12"/>
      <c r="C148" s="12"/>
      <c r="D148" s="12"/>
      <c r="E148" s="22" t="str">
        <f>'General information'!A15&amp;", "&amp;'General information'!A12</f>
        <v xml:space="preserve">, </v>
      </c>
      <c r="F148" s="24" t="str">
        <f>IF(Lookup!A24,"Don't publish","Publish")</f>
        <v>Publish</v>
      </c>
    </row>
    <row r="149" spans="1:6" s="11" customFormat="1" x14ac:dyDescent="0.3">
      <c r="A149" s="17">
        <v>142</v>
      </c>
      <c r="B149" s="12"/>
      <c r="C149" s="12"/>
      <c r="D149" s="12"/>
      <c r="E149" s="22" t="str">
        <f>'General information'!A15&amp;", "&amp;'General information'!A12</f>
        <v xml:space="preserve">, </v>
      </c>
      <c r="F149" s="24" t="str">
        <f>IF(Lookup!A24,"Don't publish","Publish")</f>
        <v>Publish</v>
      </c>
    </row>
    <row r="150" spans="1:6" s="11" customFormat="1" x14ac:dyDescent="0.3">
      <c r="A150" s="17">
        <v>143</v>
      </c>
      <c r="B150" s="12"/>
      <c r="C150" s="12"/>
      <c r="D150" s="12"/>
      <c r="E150" s="22" t="str">
        <f>'General information'!A15&amp;", "&amp;'General information'!A12</f>
        <v xml:space="preserve">, </v>
      </c>
      <c r="F150" s="24" t="str">
        <f>IF(Lookup!A24,"Don't publish","Publish")</f>
        <v>Publish</v>
      </c>
    </row>
    <row r="151" spans="1:6" s="11" customFormat="1" x14ac:dyDescent="0.3">
      <c r="A151" s="17">
        <v>144</v>
      </c>
      <c r="B151" s="12"/>
      <c r="C151" s="12"/>
      <c r="D151" s="12"/>
      <c r="E151" s="22" t="str">
        <f>'General information'!A15&amp;", "&amp;'General information'!A12</f>
        <v xml:space="preserve">, </v>
      </c>
      <c r="F151" s="24" t="str">
        <f>IF(Lookup!A24,"Don't publish","Publish")</f>
        <v>Publish</v>
      </c>
    </row>
    <row r="152" spans="1:6" s="11" customFormat="1" x14ac:dyDescent="0.3">
      <c r="A152" s="17">
        <v>145</v>
      </c>
      <c r="B152" s="12"/>
      <c r="C152" s="12"/>
      <c r="D152" s="12"/>
      <c r="E152" s="22" t="str">
        <f>'General information'!A15&amp;", "&amp;'General information'!A12</f>
        <v xml:space="preserve">, </v>
      </c>
      <c r="F152" s="24" t="str">
        <f>IF(Lookup!A24,"Don't publish","Publish")</f>
        <v>Publish</v>
      </c>
    </row>
    <row r="153" spans="1:6" s="11" customFormat="1" x14ac:dyDescent="0.3">
      <c r="A153" s="17">
        <v>146</v>
      </c>
      <c r="B153" s="12"/>
      <c r="C153" s="12"/>
      <c r="D153" s="12"/>
      <c r="E153" s="22" t="str">
        <f>'General information'!A15&amp;", "&amp;'General information'!A12</f>
        <v xml:space="preserve">, </v>
      </c>
      <c r="F153" s="24" t="str">
        <f>IF(Lookup!A24,"Don't publish","Publish")</f>
        <v>Publish</v>
      </c>
    </row>
    <row r="154" spans="1:6" s="11" customFormat="1" x14ac:dyDescent="0.3">
      <c r="A154" s="17">
        <v>147</v>
      </c>
      <c r="B154" s="12"/>
      <c r="C154" s="12"/>
      <c r="D154" s="12"/>
      <c r="E154" s="22" t="str">
        <f>'General information'!A15&amp;", "&amp;'General information'!A12</f>
        <v xml:space="preserve">, </v>
      </c>
      <c r="F154" s="24" t="str">
        <f>IF(Lookup!A24,"Don't publish","Publish")</f>
        <v>Publish</v>
      </c>
    </row>
    <row r="155" spans="1:6" s="11" customFormat="1" x14ac:dyDescent="0.3">
      <c r="A155" s="17">
        <v>148</v>
      </c>
      <c r="B155" s="12"/>
      <c r="C155" s="12"/>
      <c r="D155" s="12"/>
      <c r="E155" s="22" t="str">
        <f>'General information'!A15&amp;", "&amp;'General information'!A12</f>
        <v xml:space="preserve">, </v>
      </c>
      <c r="F155" s="24" t="str">
        <f>IF(Lookup!A24,"Don't publish","Publish")</f>
        <v>Publish</v>
      </c>
    </row>
    <row r="156" spans="1:6" s="11" customFormat="1" x14ac:dyDescent="0.3">
      <c r="A156" s="17">
        <v>149</v>
      </c>
      <c r="B156" s="12"/>
      <c r="C156" s="12"/>
      <c r="D156" s="12"/>
      <c r="E156" s="22" t="str">
        <f>'General information'!A15&amp;", "&amp;'General information'!A12</f>
        <v xml:space="preserve">, </v>
      </c>
      <c r="F156" s="24" t="str">
        <f>IF(Lookup!A24,"Don't publish","Publish")</f>
        <v>Publish</v>
      </c>
    </row>
    <row r="157" spans="1:6" s="11" customFormat="1" x14ac:dyDescent="0.3">
      <c r="A157" s="17">
        <v>150</v>
      </c>
      <c r="B157" s="12"/>
      <c r="C157" s="12"/>
      <c r="D157" s="12"/>
      <c r="E157" s="22" t="str">
        <f>'General information'!A15&amp;", "&amp;'General information'!A12</f>
        <v xml:space="preserve">, </v>
      </c>
      <c r="F157" s="24" t="str">
        <f>IF(Lookup!A24,"Don't publish","Publish")</f>
        <v>Publish</v>
      </c>
    </row>
  </sheetData>
  <sheetProtection password="CC82" sheet="1" objects="1" scenarios="1"/>
  <mergeCells count="3">
    <mergeCell ref="A1:F1"/>
    <mergeCell ref="A3:F3"/>
    <mergeCell ref="A2:F2"/>
  </mergeCells>
  <dataValidations count="3">
    <dataValidation allowBlank="1" showInputMessage="1" showErrorMessage="1" promptTitle="Pastaba" prompt="ir siūloma nauja formuluotė, jei tinka" sqref="C8:C157"/>
    <dataValidation allowBlank="1" showInputMessage="1" showErrorMessage="1" promptTitle="Pildoma automatiškai" prompt="(į šiuos laukelius automatiškai įkeliama informacija iš formos lapo „Bendra informacija“)" sqref="F8:F157 E9:E157"/>
    <dataValidation allowBlank="1" showInputMessage="1" showErrorMessage="1" promptTitle="Pildoma automatiškai" prompt="(į šiuos laukelius automatiškai įkeliama informacija iš formos lapo „General information“)" sqref="E8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Pastabų tipai" prompt="Pasirinkite tipą">
          <x14:formula1>
            <xm:f>Lookup!$A$20:$A$22</xm:f>
          </x14:formula1>
          <xm:sqref>B8:B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4"/>
  <sheetViews>
    <sheetView zoomScaleNormal="100" workbookViewId="0">
      <selection activeCell="C2" sqref="C2:C13"/>
    </sheetView>
  </sheetViews>
  <sheetFormatPr defaultColWidth="8.88671875" defaultRowHeight="11.4" x14ac:dyDescent="0.2"/>
  <cols>
    <col min="1" max="2" width="8.88671875" style="18"/>
    <col min="3" max="3" width="10.44140625" style="18" customWidth="1"/>
    <col min="4" max="16384" width="8.88671875" style="18"/>
  </cols>
  <sheetData>
    <row r="1" spans="1:3" s="19" customFormat="1" ht="12" customHeight="1" x14ac:dyDescent="0.3"/>
    <row r="2" spans="1:3" s="19" customFormat="1" ht="12" customHeight="1" x14ac:dyDescent="0.3">
      <c r="A2" s="26"/>
      <c r="B2" s="26"/>
      <c r="C2" s="26" t="s">
        <v>21</v>
      </c>
    </row>
    <row r="3" spans="1:3" s="19" customFormat="1" ht="12" customHeight="1" x14ac:dyDescent="0.3">
      <c r="A3" s="26"/>
      <c r="B3" s="26"/>
      <c r="C3" s="19" t="s">
        <v>22</v>
      </c>
    </row>
    <row r="4" spans="1:3" s="19" customFormat="1" ht="12" customHeight="1" x14ac:dyDescent="0.3">
      <c r="A4" s="26"/>
      <c r="B4" s="26"/>
      <c r="C4" s="19" t="s">
        <v>23</v>
      </c>
    </row>
    <row r="5" spans="1:3" s="19" customFormat="1" ht="12" customHeight="1" x14ac:dyDescent="0.3">
      <c r="A5" s="26"/>
      <c r="B5" s="26"/>
      <c r="C5" s="26" t="s">
        <v>24</v>
      </c>
    </row>
    <row r="6" spans="1:3" s="19" customFormat="1" ht="12" customHeight="1" x14ac:dyDescent="0.3">
      <c r="A6" s="26"/>
      <c r="B6" s="26"/>
      <c r="C6" s="26" t="s">
        <v>25</v>
      </c>
    </row>
    <row r="7" spans="1:3" s="19" customFormat="1" ht="12" customHeight="1" x14ac:dyDescent="0.3">
      <c r="A7" s="26"/>
      <c r="B7" s="26"/>
      <c r="C7" s="26" t="s">
        <v>26</v>
      </c>
    </row>
    <row r="8" spans="1:3" s="19" customFormat="1" ht="12" customHeight="1" x14ac:dyDescent="0.3">
      <c r="A8" s="26"/>
      <c r="B8" s="26"/>
      <c r="C8" s="26" t="s">
        <v>26</v>
      </c>
    </row>
    <row r="9" spans="1:3" s="19" customFormat="1" ht="12" customHeight="1" x14ac:dyDescent="0.3">
      <c r="A9" s="26"/>
      <c r="B9" s="26"/>
      <c r="C9" s="26" t="s">
        <v>26</v>
      </c>
    </row>
    <row r="10" spans="1:3" s="19" customFormat="1" ht="12" customHeight="1" x14ac:dyDescent="0.3">
      <c r="A10" s="26"/>
      <c r="B10" s="26"/>
      <c r="C10" s="26" t="s">
        <v>26</v>
      </c>
    </row>
    <row r="11" spans="1:3" s="19" customFormat="1" ht="12" customHeight="1" x14ac:dyDescent="0.3">
      <c r="A11" s="26"/>
      <c r="B11" s="26"/>
      <c r="C11" s="26" t="s">
        <v>26</v>
      </c>
    </row>
    <row r="12" spans="1:3" s="19" customFormat="1" ht="12" customHeight="1" x14ac:dyDescent="0.3">
      <c r="A12" s="26"/>
      <c r="B12" s="26"/>
      <c r="C12" s="26" t="s">
        <v>26</v>
      </c>
    </row>
    <row r="13" spans="1:3" s="19" customFormat="1" ht="12" customHeight="1" x14ac:dyDescent="0.3">
      <c r="A13" s="26"/>
      <c r="B13" s="26"/>
      <c r="C13" s="26" t="s">
        <v>20</v>
      </c>
    </row>
    <row r="14" spans="1:3" s="19" customFormat="1" ht="12" customHeight="1" x14ac:dyDescent="0.3">
      <c r="A14" s="26"/>
      <c r="B14" s="26"/>
      <c r="C14" s="26"/>
    </row>
    <row r="15" spans="1:3" s="19" customFormat="1" ht="12" customHeight="1" x14ac:dyDescent="0.3">
      <c r="A15" s="26"/>
      <c r="B15" s="26"/>
      <c r="C15" s="26"/>
    </row>
    <row r="16" spans="1:3" s="19" customFormat="1" ht="12" customHeight="1" x14ac:dyDescent="0.3">
      <c r="A16" s="26"/>
      <c r="B16" s="35"/>
      <c r="C16" s="26"/>
    </row>
    <row r="17" spans="1:3" s="19" customFormat="1" ht="12" customHeight="1" x14ac:dyDescent="0.3">
      <c r="A17" s="26"/>
      <c r="B17" s="35"/>
      <c r="C17" s="26"/>
    </row>
    <row r="18" spans="1:3" s="19" customFormat="1" ht="12" customHeight="1" x14ac:dyDescent="0.3">
      <c r="A18" s="26"/>
      <c r="B18" s="26"/>
      <c r="C18" s="26"/>
    </row>
    <row r="19" spans="1:3" s="19" customFormat="1" ht="12" customHeight="1" x14ac:dyDescent="0.3">
      <c r="A19" s="26"/>
      <c r="B19" s="26"/>
      <c r="C19" s="26"/>
    </row>
    <row r="20" spans="1:3" s="19" customFormat="1" ht="12" customHeight="1" x14ac:dyDescent="0.3">
      <c r="A20" s="27" t="s">
        <v>17</v>
      </c>
      <c r="B20" s="26"/>
      <c r="C20" s="26"/>
    </row>
    <row r="21" spans="1:3" s="19" customFormat="1" ht="12" customHeight="1" x14ac:dyDescent="0.3">
      <c r="A21" s="28" t="s">
        <v>18</v>
      </c>
      <c r="B21" s="26"/>
      <c r="C21" s="26"/>
    </row>
    <row r="22" spans="1:3" s="19" customFormat="1" ht="12" customHeight="1" x14ac:dyDescent="0.3">
      <c r="A22" s="26" t="s">
        <v>19</v>
      </c>
      <c r="B22" s="26"/>
      <c r="C22" s="26"/>
    </row>
    <row r="24" spans="1:3" x14ac:dyDescent="0.2">
      <c r="A24" s="36" t="b">
        <v>0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General information</vt:lpstr>
      <vt:lpstr>Comments</vt:lpstr>
      <vt:lpstr>Lookup</vt:lpstr>
      <vt:lpstr>Comments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van Delft, Stephanie</cp:lastModifiedBy>
  <cp:lastPrinted>2016-08-02T07:57:00Z</cp:lastPrinted>
  <dcterms:created xsi:type="dcterms:W3CDTF">2016-03-31T09:41:13Z</dcterms:created>
  <dcterms:modified xsi:type="dcterms:W3CDTF">2020-01-13T15:3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16A605-1194-4A61-993A-8582FAB00B2B}</vt:lpwstr>
  </property>
</Properties>
</file>